1"/>
  <c r="AY179" i="9" s="1"/>
  <c r="AW68" i="9"/>
  <c r="AV102" i="9"/>
  <c r="AV144" i="9" s="1"/>
  <c r="AW185" i="9" s="1"/>
  <c r="AW72" i="9"/>
  <c r="AV106" i="9"/>
  <c r="AV148" i="9" s="1"/>
  <c r="AW189" i="9" s="1"/>
  <c r="AW65" i="9"/>
  <c r="AV99" i="9"/>
  <c r="AV141" i="9" s="1"/>
  <c r="AW182" i="9" s="1"/>
  <c r="AV105" i="9"/>
  <c r="AV147" i="9" s="1"/>
  <c r="AW188" i="9" s="1"/>
  <c r="AW71" i="9"/>
  <c r="AX65" i="9"/>
  <c r="AW99" i="9"/>
  <c r="AW141" i="9" s="1"/>
  <c r="AX182" i="9" s="1"/>
  <c r="AX70" i="9"/>
  <c r="AW104" i="9"/>
  <c r="AW146" i="9" s="1"/>
  <c r="AX187" i="9" s="1"/>
  <c r="AX68" i="9"/>
  <c r="AW102" i="9"/>
  <c r="AW144" i="9" s="1"/>
  <c r="AX185" i="9" s="1"/>
  <c r="AX62" i="9"/>
  <c r="AW96" i="9"/>
  <c r="AW138" i="9" s="1"/>
  <c r="AX179" i="9" s="1"/>
  <c r="AV107" i="9"/>
  <c r="AV149" i="9" s="1"/>
  <c r="AW190" i="9" s="1"/>
  <c r="AW73" i="9"/>
  <c r="AW70" i="9"/>
  <c r="AV104" i="9"/>
  <c r="AV146" i="9" s="1"/>
  <c r="AW187" i="9" s="1"/>
  <c r="AV108" i="9"/>
  <c r="AV150" i="9" s="1"/>
  <c r="AW191" i="9" s="1"/>
  <c r="AW74" i="9"/>
  <c r="AV109" i="9"/>
  <c r="AV151" i="9" s="1"/>
  <c r="AW192" i="9" s="1"/>
  <c r="AW75" i="9"/>
  <c r="AW110" i="9" s="1"/>
  <c r="AW152" i="9" s="1"/>
  <c r="AX193" i="9" s="1"/>
  <c r="AV100" i="9"/>
  <c r="AV142" i="9" s="1"/>
  <c r="AW183" i="9" s="1"/>
  <c r="AW66" i="9"/>
  <c r="AX72" i="15"/>
  <c r="AW106" i="15"/>
  <c r="AW148" i="15" s="1"/>
  <c r="AX189" i="15" s="1"/>
  <c r="AY69" i="15"/>
  <c r="AX103" i="15"/>
  <c r="AX145" i="15" s="1"/>
  <c r="AY186" i="15" s="1"/>
  <c r="AZ72" i="15"/>
  <c r="AY106" i="15"/>
  <c r="AY148" i="15" s="1"/>
  <c r="AZ189" i="15" s="1"/>
  <c r="AY72" i="15"/>
  <c r="AX106" i="15"/>
  <c r="AX148" i="15" s="1"/>
  <c r="AY189" i="15" s="1"/>
  <c r="AX76" i="15"/>
  <c r="AX111" i="15" s="1"/>
  <c r="AX153" i="15" s="1"/>
  <c r="AY194" i="15" s="1"/>
  <c r="AW110" i="15"/>
  <c r="AW152" i="15" s="1"/>
  <c r="AX193" i="15" s="1"/>
  <c r="AY65" i="15"/>
  <c r="AX99" i="15"/>
  <c r="AX141" i="15" s="1"/>
  <c r="AY182" i="15" s="1"/>
  <c r="AX73" i="15"/>
  <c r="AW107" i="15"/>
  <c r="AW149" i="15" s="1"/>
  <c r="AX190" i="15" s="1"/>
  <c r="AY70" i="15"/>
  <c r="AX104" i="15"/>
  <c r="AX146" i="15" s="1"/>
  <c r="AY187" i="15" s="1"/>
  <c r="AX74" i="15"/>
  <c r="AW108" i="15"/>
  <c r="AW150" i="15" s="1"/>
  <c r="AX191" i="15" s="1"/>
  <c r="AY68" i="15"/>
  <c r="AX102" i="15"/>
  <c r="AX144" i="15" s="1"/>
  <c r="AY185" i="15" s="1"/>
  <c r="AZ64" i="15"/>
  <c r="AY98" i="15"/>
  <c r="AY140" i="15" s="1"/>
  <c r="AZ181" i="15" s="1"/>
  <c r="AY66" i="15"/>
  <c r="AX100" i="15"/>
  <c r="AX142" i="15" s="1"/>
  <c r="AY183" i="15" s="1"/>
  <c r="AX75" i="15"/>
  <c r="AW109" i="15"/>
  <c r="AW151" i="15" s="1"/>
  <c r="AX192" i="15" s="1"/>
  <c r="AY67" i="15"/>
  <c r="AX101" i="15"/>
  <c r="AX143" i="15" s="1"/>
  <c r="AY184" i="15" s="1"/>
  <c r="AY64" i="15"/>
  <c r="AX98" i="15"/>
  <c r="AX140" i="15" s="1"/>
  <c r="AY181" i="15" s="1"/>
  <c r="AT135" i="132"/>
  <c r="AU176" i="132" s="1"/>
  <c r="AS135" i="132"/>
  <c r="AT176" i="132" s="1"/>
  <c r="AT138" i="132"/>
  <c r="AU179" i="132" s="1"/>
  <c r="AS136" i="132"/>
  <c r="AT177" i="132" s="1"/>
  <c r="AS153" i="14"/>
  <c r="AT194" i="14" s="1"/>
  <c r="AT74" i="14"/>
  <c r="AT109" i="14" s="1"/>
  <c r="AU65" i="14"/>
  <c r="AU100" i="14" s="1"/>
  <c r="AU72" i="14"/>
  <c r="AU107" i="14" s="1"/>
  <c r="AU60" i="14"/>
  <c r="AU95" i="14" s="1"/>
  <c r="AV67" i="14"/>
  <c r="AV102" i="14" s="1"/>
  <c r="AT68" i="14"/>
  <c r="AT103" i="14" s="1"/>
  <c r="AS144" i="14"/>
  <c r="AT185" i="14" s="1"/>
  <c r="AV63" i="14"/>
  <c r="AV98" i="14" s="1"/>
  <c r="AU76" i="14"/>
  <c r="AU111" i="14" s="1"/>
  <c r="AU61" i="14"/>
  <c r="AU96" i="14" s="1"/>
  <c r="AT72" i="14"/>
  <c r="AT107" i="14" s="1"/>
  <c r="AU71" i="14"/>
  <c r="AU106" i="14" s="1"/>
  <c r="AU74" i="14"/>
  <c r="AU109" i="14" s="1"/>
  <c r="AT69" i="14"/>
  <c r="AT104" i="14" s="1"/>
  <c r="AU63" i="14"/>
  <c r="AU98" i="14" s="1"/>
  <c r="AV60" i="14"/>
  <c r="AV95" i="14" s="1"/>
  <c r="AU68" i="14"/>
  <c r="AU103" i="14" s="1"/>
  <c r="AU67" i="14"/>
  <c r="AU102" i="14" s="1"/>
  <c r="AU64" i="14"/>
  <c r="AU99" i="14" s="1"/>
  <c r="AR140" i="14"/>
  <c r="AS181" i="14" s="1"/>
  <c r="AS135" i="14"/>
  <c r="AT176" i="14" s="1"/>
  <c r="AS146" i="14"/>
  <c r="AT187" i="14" s="1"/>
  <c r="AR135" i="14"/>
  <c r="AS176" i="14" s="1"/>
  <c r="AR141" i="14"/>
  <c r="AS182" i="14" s="1"/>
  <c r="AR132" i="14"/>
  <c r="AS173" i="14" s="1"/>
  <c r="AS143" i="14"/>
  <c r="AT184" i="14" s="1"/>
  <c r="AR138" i="14"/>
  <c r="AS179" i="14" s="1"/>
  <c r="AR149" i="14"/>
  <c r="AS190" i="14" s="1"/>
  <c r="AS147" i="14"/>
  <c r="AT188" i="14" s="1"/>
  <c r="AS149" i="14"/>
  <c r="AT190" i="14" s="1"/>
  <c r="AR137" i="14"/>
  <c r="AS178" i="14" s="1"/>
  <c r="AR136" i="14"/>
  <c r="AS177" i="14" s="1"/>
  <c r="AS152" i="14"/>
  <c r="AT193" i="14" s="1"/>
  <c r="AT153" i="14"/>
  <c r="AU194" i="14" s="1"/>
  <c r="AS151" i="14"/>
  <c r="AT192" i="14" s="1"/>
  <c r="AR139" i="14"/>
  <c r="AS180" i="14" s="1"/>
  <c r="AR147" i="14"/>
  <c r="AS188" i="14" s="1"/>
  <c r="AR144" i="14"/>
  <c r="AS185" i="14" s="1"/>
  <c r="AT90" i="8"/>
  <c r="AS131" i="8"/>
  <c r="AT172" i="8" s="1"/>
  <c r="AU92" i="8"/>
  <c r="AT133" i="8"/>
  <c r="AU174" i="8" s="1"/>
  <c r="AZ88" i="8"/>
  <c r="BA89" i="8" s="1"/>
  <c r="BB90" i="8" s="1"/>
  <c r="BC91" i="8" s="1"/>
  <c r="BD92" i="8" s="1"/>
  <c r="BE93" i="8" s="1"/>
  <c r="BF94" i="8" s="1"/>
  <c r="BG95" i="8" s="1"/>
  <c r="BH96" i="8" s="1"/>
  <c r="AT89" i="8"/>
  <c r="AS130" i="8"/>
  <c r="AT171" i="8" s="1"/>
  <c r="AT85" i="8"/>
  <c r="AS126" i="8"/>
  <c r="AT167" i="8" s="1"/>
  <c r="AT87" i="8"/>
  <c r="AS128" i="8"/>
  <c r="AT169" i="8" s="1"/>
  <c r="AS134" i="8"/>
  <c r="AT175" i="8" s="1"/>
  <c r="AT88" i="8"/>
  <c r="AS129" i="8"/>
  <c r="AT170" i="8" s="1"/>
  <c r="AT86" i="8"/>
  <c r="AS127" i="8"/>
  <c r="AT168" i="8" s="1"/>
  <c r="AX90" i="9"/>
  <c r="AX132" i="9" s="1"/>
  <c r="AY173" i="9" s="1"/>
  <c r="AX89" i="9"/>
  <c r="AX131" i="9" s="1"/>
  <c r="AY172" i="9" s="1"/>
  <c r="AW93" i="9"/>
  <c r="AW135" i="9" s="1"/>
  <c r="AX176" i="9" s="1"/>
  <c r="AW91" i="9"/>
  <c r="AW133" i="9" s="1"/>
  <c r="AX174" i="9" s="1"/>
  <c r="AW90" i="9"/>
  <c r="AW132" i="9" s="1"/>
  <c r="AX173" i="9" s="1"/>
  <c r="AW92" i="9"/>
  <c r="AW134" i="9" s="1"/>
  <c r="AX175" i="9" s="1"/>
  <c r="BB88" i="9"/>
  <c r="BC89" i="9" s="1"/>
  <c r="BD90" i="9" s="1"/>
  <c r="BE91" i="9" s="1"/>
  <c r="BF92" i="9" s="1"/>
  <c r="BG93" i="9" s="1"/>
  <c r="BH94" i="9" s="1"/>
  <c r="AW94" i="9"/>
  <c r="AW136" i="9" s="1"/>
  <c r="AX177" i="9" s="1"/>
  <c r="D133" i="132"/>
  <c r="D174" i="132" s="1"/>
  <c r="D132" i="74"/>
  <c r="D173" i="74" s="1"/>
  <c r="D92" i="132"/>
  <c r="D91" i="74"/>
  <c r="D137" i="15"/>
  <c r="D178" i="15" s="1"/>
  <c r="D96" i="15"/>
  <c r="D94" i="9"/>
  <c r="D133" i="10"/>
  <c r="D174" i="10" s="1"/>
  <c r="D92" i="10"/>
  <c r="O115" i="14"/>
  <c r="D132" i="14"/>
  <c r="D173" i="14" s="1"/>
  <c r="AS134" i="14"/>
  <c r="AT175" i="14" s="1"/>
  <c r="D91" i="14"/>
  <c r="AV81" i="9"/>
  <c r="AW82" i="9" s="1"/>
  <c r="AX83" i="9" s="1"/>
  <c r="AY84" i="9" s="1"/>
  <c r="AZ85" i="9" s="1"/>
  <c r="BA86" i="9" s="1"/>
  <c r="BB87" i="9" s="1"/>
  <c r="BM140" i="10"/>
  <c r="BN181" i="10" s="1"/>
  <c r="AU206" i="92"/>
  <c r="AV204" i="92"/>
  <c r="AU205" i="92"/>
  <c r="AV219" i="92"/>
  <c r="AV200" i="92"/>
  <c r="AV201" i="92" s="1"/>
  <c r="AT207" i="92"/>
  <c r="AT208" i="92" s="1"/>
  <c r="AT209" i="92" s="1"/>
  <c r="AT223" i="92"/>
  <c r="AS212" i="92"/>
  <c r="AS229" i="92" s="1"/>
  <c r="AS236" i="92" s="1"/>
  <c r="AS238" i="92" s="1"/>
  <c r="AS217" i="92" s="1"/>
  <c r="AS220" i="92" s="1"/>
  <c r="AS222" i="92" s="1"/>
  <c r="AS224" i="92" s="1"/>
  <c r="BM143" i="14"/>
  <c r="BN184" i="14" s="1"/>
  <c r="BM140" i="16"/>
  <c r="BN181" i="16" s="1"/>
  <c r="BM141" i="74"/>
  <c r="BN182" i="74" s="1"/>
  <c r="AT81" i="8"/>
  <c r="AU82" i="8" s="1"/>
  <c r="AV83" i="8" s="1"/>
  <c r="AW84" i="8" s="1"/>
  <c r="AX85" i="8" s="1"/>
  <c r="AY86" i="8" s="1"/>
  <c r="AZ87" i="8" s="1"/>
  <c r="AV80" i="9"/>
  <c r="AV122" i="9" s="1"/>
  <c r="AW163" i="9" s="1"/>
  <c r="AT80" i="8"/>
  <c r="AT122" i="8" s="1"/>
  <c r="AB115" i="16"/>
  <c r="AD115" i="15"/>
  <c r="AT93" i="8"/>
  <c r="Q114" i="8"/>
  <c r="R115" i="18"/>
  <c r="W114" i="10"/>
  <c r="Q114" i="13"/>
  <c r="V114" i="9"/>
  <c r="AW123" i="9" l="1"/>
  <c r="AF180" i="92"/>
  <c r="D180" i="92" s="1"/>
  <c r="D178" i="92"/>
  <c r="AF179" i="92"/>
  <c r="D147" i="92"/>
  <c r="D148" i="92"/>
  <c r="AR135" i="92"/>
  <c r="AS167" i="92" s="1"/>
  <c r="AS138" i="92"/>
  <c r="AT170" i="92" s="1"/>
  <c r="AR133" i="92"/>
  <c r="AS165" i="92" s="1"/>
  <c r="AS133" i="92"/>
  <c r="AT165" i="92" s="1"/>
  <c r="D105" i="92"/>
  <c r="D106" i="92"/>
  <c r="D134" i="13"/>
  <c r="D175" i="13" s="1"/>
  <c r="AT100" i="8"/>
  <c r="AS141" i="8"/>
  <c r="AT182" i="8" s="1"/>
  <c r="AT123" i="8"/>
  <c r="AT163" i="8"/>
  <c r="AR167" i="92"/>
  <c r="AS170" i="92"/>
  <c r="AR165" i="92"/>
  <c r="AS163" i="92"/>
  <c r="D131" i="92"/>
  <c r="AT125" i="8"/>
  <c r="AT165" i="8"/>
  <c r="AX125" i="9"/>
  <c r="AX165" i="9"/>
  <c r="AW125" i="9"/>
  <c r="AW165" i="9"/>
  <c r="AU127" i="8"/>
  <c r="AU167" i="8"/>
  <c r="AW127" i="9"/>
  <c r="AW167" i="9"/>
  <c r="AW129" i="9"/>
  <c r="AW169" i="9"/>
  <c r="AW128" i="9"/>
  <c r="AW168" i="9"/>
  <c r="AW126" i="9"/>
  <c r="AW166" i="9"/>
  <c r="AX124" i="9"/>
  <c r="AX164" i="9"/>
  <c r="AT124" i="8"/>
  <c r="AT164" i="8"/>
  <c r="AE581" i="19"/>
  <c r="AE610" i="19"/>
  <c r="D93" i="13"/>
  <c r="AF176" i="132"/>
  <c r="AE642" i="19" s="1"/>
  <c r="AF181" i="15"/>
  <c r="AR98" i="92"/>
  <c r="AR140" i="92" s="1"/>
  <c r="AS172" i="92" s="1"/>
  <c r="AS98" i="92"/>
  <c r="AS97" i="92"/>
  <c r="AS139" i="92" s="1"/>
  <c r="AR94" i="92"/>
  <c r="AR136" i="92" s="1"/>
  <c r="AT92" i="92"/>
  <c r="AS94" i="92"/>
  <c r="AT97" i="92"/>
  <c r="AR92" i="92"/>
  <c r="AR134" i="92" s="1"/>
  <c r="AS92" i="92"/>
  <c r="AS90" i="92"/>
  <c r="AS132" i="92" s="1"/>
  <c r="AS145" i="8"/>
  <c r="AT186" i="8" s="1"/>
  <c r="AT104" i="8"/>
  <c r="AU107" i="8"/>
  <c r="AT148" i="8"/>
  <c r="AU189" i="8" s="1"/>
  <c r="AT134" i="8"/>
  <c r="AU175" i="8" s="1"/>
  <c r="AU93" i="8"/>
  <c r="AT139" i="8"/>
  <c r="AU180" i="8" s="1"/>
  <c r="AU98" i="8"/>
  <c r="AT141" i="8"/>
  <c r="AU182" i="8" s="1"/>
  <c r="AU100" i="8"/>
  <c r="AV108" i="18"/>
  <c r="AW74" i="18"/>
  <c r="AW75" i="16"/>
  <c r="AW110" i="16" s="1"/>
  <c r="AW71" i="16"/>
  <c r="AW106" i="16" s="1"/>
  <c r="AV106" i="18"/>
  <c r="AW72" i="18"/>
  <c r="AX71" i="16"/>
  <c r="AX106" i="16" s="1"/>
  <c r="AS149" i="8"/>
  <c r="AT190" i="8" s="1"/>
  <c r="AT108" i="8"/>
  <c r="AX67" i="16"/>
  <c r="AX102" i="16" s="1"/>
  <c r="AY63" i="16"/>
  <c r="AY98" i="16" s="1"/>
  <c r="AW73" i="16"/>
  <c r="AW108" i="16" s="1"/>
  <c r="AT151" i="8"/>
  <c r="AU192" i="8" s="1"/>
  <c r="AU110" i="8"/>
  <c r="AU152" i="8" s="1"/>
  <c r="AV193" i="8" s="1"/>
  <c r="AX70" i="16"/>
  <c r="AX105" i="16" s="1"/>
  <c r="AW63" i="74"/>
  <c r="AV97" i="74"/>
  <c r="AV139" i="74" s="1"/>
  <c r="AW180" i="74" s="1"/>
  <c r="AW73" i="13"/>
  <c r="AV107" i="13"/>
  <c r="AV149" i="13" s="1"/>
  <c r="AW190" i="13" s="1"/>
  <c r="AU68" i="74"/>
  <c r="AT102" i="74"/>
  <c r="AT144" i="74" s="1"/>
  <c r="AU185" i="74" s="1"/>
  <c r="AW61" i="74"/>
  <c r="AV95" i="74"/>
  <c r="AV137" i="74" s="1"/>
  <c r="AW178" i="74" s="1"/>
  <c r="AW64" i="132"/>
  <c r="AV98" i="132"/>
  <c r="AV70" i="132"/>
  <c r="AU104" i="132"/>
  <c r="AU146" i="132" s="1"/>
  <c r="AV187" i="132" s="1"/>
  <c r="AW61" i="13"/>
  <c r="AV95" i="13"/>
  <c r="AV137" i="13" s="1"/>
  <c r="AW178" i="13" s="1"/>
  <c r="AU66" i="132"/>
  <c r="AT100" i="132"/>
  <c r="AT142" i="132" s="1"/>
  <c r="AU183" i="132" s="1"/>
  <c r="AW69" i="13"/>
  <c r="AV103" i="13"/>
  <c r="AV145" i="13" s="1"/>
  <c r="AW186" i="13" s="1"/>
  <c r="AU95" i="74"/>
  <c r="AU137" i="74" s="1"/>
  <c r="AV178" i="74" s="1"/>
  <c r="AV61" i="74"/>
  <c r="AW68" i="10"/>
  <c r="AV102" i="10"/>
  <c r="AV144" i="10" s="1"/>
  <c r="AW185" i="10" s="1"/>
  <c r="AV75" i="74"/>
  <c r="AV110" i="74" s="1"/>
  <c r="AV152" i="74" s="1"/>
  <c r="AW193" i="74" s="1"/>
  <c r="AU109" i="74"/>
  <c r="AU151" i="74" s="1"/>
  <c r="AV192" i="74" s="1"/>
  <c r="AS143" i="8"/>
  <c r="AT184" i="8" s="1"/>
  <c r="AT102" i="8"/>
  <c r="AW106" i="18"/>
  <c r="AX72" i="18"/>
  <c r="AS146" i="8"/>
  <c r="AT187" i="8" s="1"/>
  <c r="AT105" i="8"/>
  <c r="AT100" i="74"/>
  <c r="AT142" i="74" s="1"/>
  <c r="AU183" i="74" s="1"/>
  <c r="AU66" i="74"/>
  <c r="AW74" i="16"/>
  <c r="AW109" i="16" s="1"/>
  <c r="AW105" i="18"/>
  <c r="AX71" i="18"/>
  <c r="AX63" i="16"/>
  <c r="AX98" i="16" s="1"/>
  <c r="AX69" i="16"/>
  <c r="AX104" i="16" s="1"/>
  <c r="AW98" i="18"/>
  <c r="AX64" i="18"/>
  <c r="AW99" i="18"/>
  <c r="AX65" i="18"/>
  <c r="AV107" i="18"/>
  <c r="AW73" i="18"/>
  <c r="AV99" i="18"/>
  <c r="AW65" i="18"/>
  <c r="AT101" i="8"/>
  <c r="AS142" i="8"/>
  <c r="AT183" i="8" s="1"/>
  <c r="AX63" i="10"/>
  <c r="AW97" i="10"/>
  <c r="AW139" i="10" s="1"/>
  <c r="AX180" i="10" s="1"/>
  <c r="AX64" i="10"/>
  <c r="AW98" i="10"/>
  <c r="AW140" i="10" s="1"/>
  <c r="AX181" i="10" s="1"/>
  <c r="AT103" i="8"/>
  <c r="AS144" i="8"/>
  <c r="AT185" i="8" s="1"/>
  <c r="AW63" i="13"/>
  <c r="AV97" i="13"/>
  <c r="AV139" i="13" s="1"/>
  <c r="AW180" i="13" s="1"/>
  <c r="AW72" i="10"/>
  <c r="AV106" i="10"/>
  <c r="AV148" i="10" s="1"/>
  <c r="AW189" i="10" s="1"/>
  <c r="AU73" i="74"/>
  <c r="AT107" i="74"/>
  <c r="AT149" i="74" s="1"/>
  <c r="AU190" i="74" s="1"/>
  <c r="AW67" i="13"/>
  <c r="AV101" i="13"/>
  <c r="AV143" i="13" s="1"/>
  <c r="AW184" i="13" s="1"/>
  <c r="AW71" i="10"/>
  <c r="AV105" i="10"/>
  <c r="AV147" i="10" s="1"/>
  <c r="AW188" i="10" s="1"/>
  <c r="AW68" i="13"/>
  <c r="AV102" i="13"/>
  <c r="AV144" i="13" s="1"/>
  <c r="AW185" i="13" s="1"/>
  <c r="AV72" i="132"/>
  <c r="AU106" i="132"/>
  <c r="AU148" i="132" s="1"/>
  <c r="AV189" i="132" s="1"/>
  <c r="AW73" i="10"/>
  <c r="AV107" i="10"/>
  <c r="AV149" i="10" s="1"/>
  <c r="AW190" i="10" s="1"/>
  <c r="AT105" i="74"/>
  <c r="AT147" i="74" s="1"/>
  <c r="AU188" i="74" s="1"/>
  <c r="AU71" i="74"/>
  <c r="AW61" i="132"/>
  <c r="AV95" i="132"/>
  <c r="AU73" i="132"/>
  <c r="AT107" i="132"/>
  <c r="AT149" i="132" s="1"/>
  <c r="AU190" i="132" s="1"/>
  <c r="AW65" i="13"/>
  <c r="AV99" i="13"/>
  <c r="AV141" i="13" s="1"/>
  <c r="AW182" i="13" s="1"/>
  <c r="AW70" i="13"/>
  <c r="AV104" i="13"/>
  <c r="AV146" i="13" s="1"/>
  <c r="AW187" i="13" s="1"/>
  <c r="AW74" i="13"/>
  <c r="AV108" i="13"/>
  <c r="AV150" i="13" s="1"/>
  <c r="AW191" i="13" s="1"/>
  <c r="AW69" i="10"/>
  <c r="AV103" i="10"/>
  <c r="AV145" i="10" s="1"/>
  <c r="AW186" i="10" s="1"/>
  <c r="AV101" i="18"/>
  <c r="AW67" i="18"/>
  <c r="AV110" i="18"/>
  <c r="AW76" i="18"/>
  <c r="AW111" i="18" s="1"/>
  <c r="AX68" i="16"/>
  <c r="AX103" i="16" s="1"/>
  <c r="AU72" i="74"/>
  <c r="AT106" i="74"/>
  <c r="AT148" i="74" s="1"/>
  <c r="AU189" i="74" s="1"/>
  <c r="AX66" i="16"/>
  <c r="AX101" i="16" s="1"/>
  <c r="AW72" i="16"/>
  <c r="AW107" i="16" s="1"/>
  <c r="AW101" i="18"/>
  <c r="AX67" i="18"/>
  <c r="AW60" i="74"/>
  <c r="AV94" i="74"/>
  <c r="AV136" i="74" s="1"/>
  <c r="AW177" i="74" s="1"/>
  <c r="AV102" i="18"/>
  <c r="AW68" i="18"/>
  <c r="AT98" i="8"/>
  <c r="AS139" i="8"/>
  <c r="AT180" i="8" s="1"/>
  <c r="AV64" i="132"/>
  <c r="AU98" i="132"/>
  <c r="AU140" i="132" s="1"/>
  <c r="AV181" i="132" s="1"/>
  <c r="AU96" i="8"/>
  <c r="AT137" i="8"/>
  <c r="AU178" i="8" s="1"/>
  <c r="AW64" i="13"/>
  <c r="AV98" i="13"/>
  <c r="AV140" i="13" s="1"/>
  <c r="AW181" i="13" s="1"/>
  <c r="AV62" i="132"/>
  <c r="AU96" i="132"/>
  <c r="AX62" i="10"/>
  <c r="AW96" i="10"/>
  <c r="AW138" i="10" s="1"/>
  <c r="AX179" i="10" s="1"/>
  <c r="AU65" i="74"/>
  <c r="AT99" i="74"/>
  <c r="AT141" i="74" s="1"/>
  <c r="AU182" i="74" s="1"/>
  <c r="AW71" i="13"/>
  <c r="AV105" i="13"/>
  <c r="AV147" i="13" s="1"/>
  <c r="AW188" i="13" s="1"/>
  <c r="AW67" i="10"/>
  <c r="AV101" i="10"/>
  <c r="AV143" i="10" s="1"/>
  <c r="AW184" i="10" s="1"/>
  <c r="AY62" i="10"/>
  <c r="AX96" i="10"/>
  <c r="AX138" i="10" s="1"/>
  <c r="AY179" i="10" s="1"/>
  <c r="AW75" i="10"/>
  <c r="AW110" i="10" s="1"/>
  <c r="AW152" i="10" s="1"/>
  <c r="AX193" i="10" s="1"/>
  <c r="AV109" i="10"/>
  <c r="AV151" i="10" s="1"/>
  <c r="AW192" i="10" s="1"/>
  <c r="AW60" i="13"/>
  <c r="AV94" i="13"/>
  <c r="AV136" i="13" s="1"/>
  <c r="AW177" i="13" s="1"/>
  <c r="AW62" i="13"/>
  <c r="AV96" i="13"/>
  <c r="AV138" i="13" s="1"/>
  <c r="AW179" i="13" s="1"/>
  <c r="AV71" i="132"/>
  <c r="AU105" i="132"/>
  <c r="AU147" i="132" s="1"/>
  <c r="AV188" i="132" s="1"/>
  <c r="AW60" i="132"/>
  <c r="AV94" i="132"/>
  <c r="AV136" i="132" s="1"/>
  <c r="AW177" i="132" s="1"/>
  <c r="AU64" i="132"/>
  <c r="AT98" i="132"/>
  <c r="AT140" i="132" s="1"/>
  <c r="AU181" i="132" s="1"/>
  <c r="AV61" i="132"/>
  <c r="AU95" i="132"/>
  <c r="AW66" i="10"/>
  <c r="AV100" i="10"/>
  <c r="AV142" i="10" s="1"/>
  <c r="AW183" i="10" s="1"/>
  <c r="AV71" i="74"/>
  <c r="AU105" i="74"/>
  <c r="AU147" i="74" s="1"/>
  <c r="AV188" i="74" s="1"/>
  <c r="AV68" i="74"/>
  <c r="AU102" i="74"/>
  <c r="AU144" i="74" s="1"/>
  <c r="AV185" i="74" s="1"/>
  <c r="AV96" i="18"/>
  <c r="AW62" i="18"/>
  <c r="AX64" i="16"/>
  <c r="AX99" i="16" s="1"/>
  <c r="AX65" i="16"/>
  <c r="AX100" i="16" s="1"/>
  <c r="AW110" i="18"/>
  <c r="AX76" i="18"/>
  <c r="AX111" i="18" s="1"/>
  <c r="AU97" i="74"/>
  <c r="AU139" i="74" s="1"/>
  <c r="AV180" i="74" s="1"/>
  <c r="AV63" i="74"/>
  <c r="AW76" i="16"/>
  <c r="AW111" i="16" s="1"/>
  <c r="AV103" i="18"/>
  <c r="AW69" i="18"/>
  <c r="AU94" i="18"/>
  <c r="AV60" i="18"/>
  <c r="AW74" i="10"/>
  <c r="AV108" i="10"/>
  <c r="AV150" i="10" s="1"/>
  <c r="AW191" i="10" s="1"/>
  <c r="AW70" i="10"/>
  <c r="AV104" i="10"/>
  <c r="AV146" i="10" s="1"/>
  <c r="AW187" i="10" s="1"/>
  <c r="AU97" i="8"/>
  <c r="AT138" i="8"/>
  <c r="AU179" i="8" s="1"/>
  <c r="AU63" i="74"/>
  <c r="AT97" i="74"/>
  <c r="AT139" i="74" s="1"/>
  <c r="AU180" i="74" s="1"/>
  <c r="AW72" i="13"/>
  <c r="AV106" i="13"/>
  <c r="AV148" i="13" s="1"/>
  <c r="AW189" i="13" s="1"/>
  <c r="AV66" i="132"/>
  <c r="AU100" i="132"/>
  <c r="AU142" i="132" s="1"/>
  <c r="AV183" i="132" s="1"/>
  <c r="AV69" i="132"/>
  <c r="AU103" i="132"/>
  <c r="AU145" i="132" s="1"/>
  <c r="AV186" i="132" s="1"/>
  <c r="AU95" i="8"/>
  <c r="AT136" i="8"/>
  <c r="AU177" i="8" s="1"/>
  <c r="AX65" i="10"/>
  <c r="AW99" i="10"/>
  <c r="AW141" i="10" s="1"/>
  <c r="AX182" i="10" s="1"/>
  <c r="AV75" i="132"/>
  <c r="AV110" i="132" s="1"/>
  <c r="AV152" i="132" s="1"/>
  <c r="AW193" i="132" s="1"/>
  <c r="AU109" i="132"/>
  <c r="AU151" i="132" s="1"/>
  <c r="AV192" i="132" s="1"/>
  <c r="AU67" i="132"/>
  <c r="AT101" i="132"/>
  <c r="AT143" i="132" s="1"/>
  <c r="AU184" i="132" s="1"/>
  <c r="AW65" i="10"/>
  <c r="AV99" i="10"/>
  <c r="AV141" i="10" s="1"/>
  <c r="AW182" i="10" s="1"/>
  <c r="AT107" i="8"/>
  <c r="AS148" i="8"/>
  <c r="AT189" i="8" s="1"/>
  <c r="AW66" i="13"/>
  <c r="AV100" i="13"/>
  <c r="AV142" i="13" s="1"/>
  <c r="AW183" i="13" s="1"/>
  <c r="AV70" i="74"/>
  <c r="AU104" i="74"/>
  <c r="AU146" i="74" s="1"/>
  <c r="AV187" i="74" s="1"/>
  <c r="AU72" i="132"/>
  <c r="AT106" i="132"/>
  <c r="AT148" i="132" s="1"/>
  <c r="AU189" i="132" s="1"/>
  <c r="AW75" i="13"/>
  <c r="AW110" i="13" s="1"/>
  <c r="AW152" i="13" s="1"/>
  <c r="AX193" i="13" s="1"/>
  <c r="AV109" i="13"/>
  <c r="AV151" i="13" s="1"/>
  <c r="AW192" i="13" s="1"/>
  <c r="AU64" i="74"/>
  <c r="AT98" i="74"/>
  <c r="AT140" i="74" s="1"/>
  <c r="AU181" i="74" s="1"/>
  <c r="AX67" i="9"/>
  <c r="AW101" i="9"/>
  <c r="AW143" i="9" s="1"/>
  <c r="AX184" i="9" s="1"/>
  <c r="AW108" i="9"/>
  <c r="AW150" i="9" s="1"/>
  <c r="AX191" i="9" s="1"/>
  <c r="AX74" i="9"/>
  <c r="AY66" i="9"/>
  <c r="AX100" i="9"/>
  <c r="AX142" i="9" s="1"/>
  <c r="AY183" i="9" s="1"/>
  <c r="AX69" i="9"/>
  <c r="AW103" i="9"/>
  <c r="AW145" i="9" s="1"/>
  <c r="AX186" i="9" s="1"/>
  <c r="AW106" i="9"/>
  <c r="AW148" i="9" s="1"/>
  <c r="AX189" i="9" s="1"/>
  <c r="AX72" i="9"/>
  <c r="AY63" i="9"/>
  <c r="AX97" i="9"/>
  <c r="AX139" i="9" s="1"/>
  <c r="AY180" i="9" s="1"/>
  <c r="AZ63" i="9"/>
  <c r="AY97" i="9"/>
  <c r="AY139" i="9" s="1"/>
  <c r="AZ180" i="9" s="1"/>
  <c r="AX75" i="9"/>
  <c r="AX110" i="9" s="1"/>
  <c r="AX152" i="9" s="1"/>
  <c r="AY193" i="9" s="1"/>
  <c r="AW109" i="9"/>
  <c r="AW151" i="9" s="1"/>
  <c r="AX192" i="9" s="1"/>
  <c r="AY69" i="9"/>
  <c r="AX103" i="9"/>
  <c r="AX145" i="9" s="1"/>
  <c r="AY186" i="9" s="1"/>
  <c r="AW100" i="9"/>
  <c r="AW142" i="9" s="1"/>
  <c r="AX183" i="9" s="1"/>
  <c r="AX66" i="9"/>
  <c r="AX63" i="9"/>
  <c r="AW97" i="9"/>
  <c r="AW139" i="9" s="1"/>
  <c r="AX180" i="9" s="1"/>
  <c r="AZ66" i="9"/>
  <c r="AY100" i="9"/>
  <c r="AY142" i="9" s="1"/>
  <c r="AZ183" i="9" s="1"/>
  <c r="AX71" i="9"/>
  <c r="AW105" i="9"/>
  <c r="AW147" i="9" s="1"/>
  <c r="AX188" i="9" s="1"/>
  <c r="AY71" i="9"/>
  <c r="AX105" i="9"/>
  <c r="AX147" i="9" s="1"/>
  <c r="AY188" i="9" s="1"/>
  <c r="AX73" i="9"/>
  <c r="AW107" i="9"/>
  <c r="AW149" i="9" s="1"/>
  <c r="AX190" i="9" s="1"/>
  <c r="AZ67" i="15"/>
  <c r="AY101" i="15"/>
  <c r="AY143" i="15" s="1"/>
  <c r="AZ184" i="15" s="1"/>
  <c r="AZ71" i="15"/>
  <c r="AY105" i="15"/>
  <c r="AY147" i="15" s="1"/>
  <c r="AZ188" i="15" s="1"/>
  <c r="AZ73" i="15"/>
  <c r="AY107" i="15"/>
  <c r="AY149" i="15" s="1"/>
  <c r="AZ190" i="15" s="1"/>
  <c r="AZ65" i="15"/>
  <c r="AY99" i="15"/>
  <c r="AY141" i="15" s="1"/>
  <c r="AZ182" i="15" s="1"/>
  <c r="BA65" i="15"/>
  <c r="AZ99" i="15"/>
  <c r="AZ141" i="15" s="1"/>
  <c r="BA182" i="15" s="1"/>
  <c r="AY74" i="15"/>
  <c r="AX108" i="15"/>
  <c r="AX150" i="15" s="1"/>
  <c r="AY191" i="15" s="1"/>
  <c r="BA73" i="15"/>
  <c r="AZ107" i="15"/>
  <c r="AZ149" i="15" s="1"/>
  <c r="BA190" i="15" s="1"/>
  <c r="AZ68" i="15"/>
  <c r="AY102" i="15"/>
  <c r="AY144" i="15" s="1"/>
  <c r="AZ185" i="15" s="1"/>
  <c r="AZ69" i="15"/>
  <c r="AY103" i="15"/>
  <c r="AY145" i="15" s="1"/>
  <c r="AZ186" i="15" s="1"/>
  <c r="AZ66" i="15"/>
  <c r="AY100" i="15"/>
  <c r="AY142" i="15" s="1"/>
  <c r="AZ183" i="15" s="1"/>
  <c r="AZ70" i="15"/>
  <c r="AY104" i="15"/>
  <c r="AY146" i="15" s="1"/>
  <c r="AZ187" i="15" s="1"/>
  <c r="AY76" i="15"/>
  <c r="AY111" i="15" s="1"/>
  <c r="AY153" i="15" s="1"/>
  <c r="AZ194" i="15" s="1"/>
  <c r="AX110" i="15"/>
  <c r="AX152" i="15" s="1"/>
  <c r="AY193" i="15" s="1"/>
  <c r="AY75" i="15"/>
  <c r="AX109" i="15"/>
  <c r="AX151" i="15" s="1"/>
  <c r="AY192" i="15" s="1"/>
  <c r="AY73" i="15"/>
  <c r="AX107" i="15"/>
  <c r="AX149" i="15" s="1"/>
  <c r="AY190" i="15" s="1"/>
  <c r="AU139" i="132"/>
  <c r="AV180" i="132" s="1"/>
  <c r="AU136" i="132"/>
  <c r="AV177" i="132" s="1"/>
  <c r="AT137" i="132"/>
  <c r="AU178" i="132" s="1"/>
  <c r="AT136" i="132"/>
  <c r="AU177" i="132" s="1"/>
  <c r="AV69" i="14"/>
  <c r="AV104" i="14" s="1"/>
  <c r="AV75" i="14"/>
  <c r="AV110" i="14" s="1"/>
  <c r="AV61" i="14"/>
  <c r="AV96" i="14" s="1"/>
  <c r="AW61" i="14"/>
  <c r="AW96" i="14" s="1"/>
  <c r="AV72" i="14"/>
  <c r="AV107" i="14" s="1"/>
  <c r="AW64" i="14"/>
  <c r="AW99" i="14" s="1"/>
  <c r="AV73" i="14"/>
  <c r="AV108" i="14" s="1"/>
  <c r="AV65" i="14"/>
  <c r="AV100" i="14" s="1"/>
  <c r="AV64" i="14"/>
  <c r="AV99" i="14" s="1"/>
  <c r="AU73" i="14"/>
  <c r="AU108" i="14" s="1"/>
  <c r="AU69" i="14"/>
  <c r="AU104" i="14" s="1"/>
  <c r="AT145" i="14"/>
  <c r="AU186" i="14" s="1"/>
  <c r="AV66" i="14"/>
  <c r="AV101" i="14" s="1"/>
  <c r="AV68" i="14"/>
  <c r="AV103" i="14" s="1"/>
  <c r="AU70" i="14"/>
  <c r="AU105" i="14" s="1"/>
  <c r="AV62" i="14"/>
  <c r="AV97" i="14" s="1"/>
  <c r="AW68" i="14"/>
  <c r="AW103" i="14" s="1"/>
  <c r="AU75" i="14"/>
  <c r="AU110" i="14" s="1"/>
  <c r="AS140" i="14"/>
  <c r="AT181" i="14" s="1"/>
  <c r="AS138" i="14"/>
  <c r="AT179" i="14" s="1"/>
  <c r="AS139" i="14"/>
  <c r="AT180" i="14" s="1"/>
  <c r="AS136" i="14"/>
  <c r="AT177" i="14" s="1"/>
  <c r="AT152" i="14"/>
  <c r="AU193" i="14" s="1"/>
  <c r="AU153" i="14"/>
  <c r="AV194" i="14" s="1"/>
  <c r="AT150" i="14"/>
  <c r="AU191" i="14" s="1"/>
  <c r="AT144" i="14"/>
  <c r="AU185" i="14" s="1"/>
  <c r="AT147" i="14"/>
  <c r="AU188" i="14" s="1"/>
  <c r="AS145" i="14"/>
  <c r="AT186" i="14" s="1"/>
  <c r="AT148" i="14"/>
  <c r="AU189" i="14" s="1"/>
  <c r="AS133" i="14"/>
  <c r="AT174" i="14" s="1"/>
  <c r="AT136" i="14"/>
  <c r="AU177" i="14" s="1"/>
  <c r="AS148" i="14"/>
  <c r="AT189" i="14" s="1"/>
  <c r="AS137" i="14"/>
  <c r="AT178" i="14" s="1"/>
  <c r="AS150" i="14"/>
  <c r="AT191" i="14" s="1"/>
  <c r="AS142" i="14"/>
  <c r="AT183" i="14" s="1"/>
  <c r="AS141" i="14"/>
  <c r="AT182" i="14" s="1"/>
  <c r="AU87" i="8"/>
  <c r="AT128" i="8"/>
  <c r="AU169" i="8" s="1"/>
  <c r="AU86" i="8"/>
  <c r="AT127" i="8"/>
  <c r="AU168" i="8" s="1"/>
  <c r="AV93" i="8"/>
  <c r="AU134" i="8"/>
  <c r="AV175" i="8" s="1"/>
  <c r="AU90" i="8"/>
  <c r="AT131" i="8"/>
  <c r="AU172" i="8" s="1"/>
  <c r="AT135" i="8"/>
  <c r="AU176" i="8" s="1"/>
  <c r="AU89" i="8"/>
  <c r="AT130" i="8"/>
  <c r="AU171" i="8" s="1"/>
  <c r="AU91" i="8"/>
  <c r="AT132" i="8"/>
  <c r="AU173" i="8" s="1"/>
  <c r="BA88" i="8"/>
  <c r="BB89" i="8" s="1"/>
  <c r="BC90" i="8" s="1"/>
  <c r="BD91" i="8" s="1"/>
  <c r="BE92" i="8" s="1"/>
  <c r="BF93" i="8" s="1"/>
  <c r="BG94" i="8" s="1"/>
  <c r="BH95" i="8" s="1"/>
  <c r="AU88" i="8"/>
  <c r="AT129" i="8"/>
  <c r="AU170" i="8" s="1"/>
  <c r="BC88" i="9"/>
  <c r="BD89" i="9" s="1"/>
  <c r="BE90" i="9" s="1"/>
  <c r="BF91" i="9" s="1"/>
  <c r="BG92" i="9" s="1"/>
  <c r="BH93" i="9" s="1"/>
  <c r="AX95" i="9"/>
  <c r="AX137" i="9" s="1"/>
  <c r="AY178" i="9" s="1"/>
  <c r="AX92" i="9"/>
  <c r="AX134" i="9" s="1"/>
  <c r="AY175" i="9" s="1"/>
  <c r="AX94" i="9"/>
  <c r="AX136" i="9" s="1"/>
  <c r="AY177" i="9" s="1"/>
  <c r="AX93" i="9"/>
  <c r="AX135" i="9" s="1"/>
  <c r="AY176" i="9" s="1"/>
  <c r="AY90" i="9"/>
  <c r="AY132" i="9" s="1"/>
  <c r="AZ173" i="9" s="1"/>
  <c r="AX91" i="9"/>
  <c r="AX133" i="9" s="1"/>
  <c r="AY174" i="9" s="1"/>
  <c r="AY91" i="9"/>
  <c r="AY133" i="9" s="1"/>
  <c r="AZ174" i="9" s="1"/>
  <c r="D138" i="15"/>
  <c r="D179" i="15" s="1"/>
  <c r="D93" i="132"/>
  <c r="D97" i="15"/>
  <c r="D87" i="92"/>
  <c r="D133" i="74"/>
  <c r="D174" i="74" s="1"/>
  <c r="D95" i="9"/>
  <c r="D92" i="74"/>
  <c r="D134" i="132"/>
  <c r="D175" i="132" s="1"/>
  <c r="D134" i="10"/>
  <c r="D175" i="10" s="1"/>
  <c r="D93" i="10"/>
  <c r="D133" i="14"/>
  <c r="D174" i="14" s="1"/>
  <c r="AT135" i="14"/>
  <c r="AU176" i="14" s="1"/>
  <c r="D92" i="14"/>
  <c r="P115" i="14"/>
  <c r="D88" i="92"/>
  <c r="BM139" i="10"/>
  <c r="BN180" i="10" s="1"/>
  <c r="AW81" i="9"/>
  <c r="AX82" i="9" s="1"/>
  <c r="AY83" i="9" s="1"/>
  <c r="AZ84" i="9" s="1"/>
  <c r="BA85" i="9" s="1"/>
  <c r="BB86" i="9" s="1"/>
  <c r="BC87" i="9" s="1"/>
  <c r="AU207" i="92"/>
  <c r="AU208" i="92" s="1"/>
  <c r="AU209" i="92" s="1"/>
  <c r="AW219" i="92"/>
  <c r="AW200" i="92"/>
  <c r="AW201" i="92" s="1"/>
  <c r="AV206" i="92"/>
  <c r="AW204" i="92"/>
  <c r="AV205" i="92"/>
  <c r="AU223" i="92"/>
  <c r="AT212" i="92"/>
  <c r="AT229" i="92" s="1"/>
  <c r="AT236" i="92" s="1"/>
  <c r="AT238" i="92" s="1"/>
  <c r="AT217" i="92" s="1"/>
  <c r="AT220" i="92" s="1"/>
  <c r="AT222" i="92" s="1"/>
  <c r="AT224" i="92" s="1"/>
  <c r="BM142" i="14"/>
  <c r="BN183" i="14" s="1"/>
  <c r="BM139" i="16"/>
  <c r="BN180" i="16" s="1"/>
  <c r="BM140" i="74"/>
  <c r="BN181" i="74" s="1"/>
  <c r="AU81" i="8"/>
  <c r="AV82" i="8" s="1"/>
  <c r="AW83" i="8" s="1"/>
  <c r="AX84" i="8" s="1"/>
  <c r="AY85" i="8" s="1"/>
  <c r="AZ86" i="8" s="1"/>
  <c r="BA87" i="8" s="1"/>
  <c r="AW80" i="9"/>
  <c r="AW122" i="9" s="1"/>
  <c r="AU80" i="8"/>
  <c r="AU122" i="8" s="1"/>
  <c r="BM136" i="13"/>
  <c r="BN177" i="13" s="1"/>
  <c r="AE115" i="15"/>
  <c r="AC115" i="16"/>
  <c r="R114" i="8"/>
  <c r="AU94" i="8"/>
  <c r="S115" i="18"/>
  <c r="R114" i="13"/>
  <c r="X114" i="10"/>
  <c r="W114" i="9"/>
  <c r="AX123" i="9" l="1"/>
  <c r="AX163" i="9"/>
  <c r="D179" i="92"/>
  <c r="AS140" i="92"/>
  <c r="AT172" i="92" s="1"/>
  <c r="AS134" i="92"/>
  <c r="AT166" i="92" s="1"/>
  <c r="AT134" i="92"/>
  <c r="AU166" i="92" s="1"/>
  <c r="AT139" i="92"/>
  <c r="AU171" i="92" s="1"/>
  <c r="AS136" i="92"/>
  <c r="AT168" i="92" s="1"/>
  <c r="D135" i="13"/>
  <c r="D176" i="13" s="1"/>
  <c r="AT142" i="8"/>
  <c r="AU183" i="8" s="1"/>
  <c r="AU101" i="8"/>
  <c r="AU123" i="8"/>
  <c r="AU163" i="8"/>
  <c r="AF177" i="13"/>
  <c r="AE462" i="19" s="1"/>
  <c r="AT164" i="92"/>
  <c r="D132" i="92"/>
  <c r="AS166" i="92"/>
  <c r="AS168" i="92"/>
  <c r="AT171" i="92"/>
  <c r="AU125" i="8"/>
  <c r="AU165" i="8"/>
  <c r="AY125" i="9"/>
  <c r="AY165" i="9"/>
  <c r="AX127" i="9"/>
  <c r="AX167" i="9"/>
  <c r="AX129" i="9"/>
  <c r="AX169" i="9"/>
  <c r="AX130" i="9"/>
  <c r="AX170" i="9"/>
  <c r="AX128" i="9"/>
  <c r="AX168" i="9"/>
  <c r="AV128" i="8"/>
  <c r="AV168" i="8"/>
  <c r="AX126" i="9"/>
  <c r="AX166" i="9"/>
  <c r="AY126" i="9"/>
  <c r="AY166" i="9"/>
  <c r="AU126" i="8"/>
  <c r="AU166" i="8"/>
  <c r="AU124" i="8"/>
  <c r="AU164" i="8"/>
  <c r="AE582" i="19"/>
  <c r="AE611" i="19"/>
  <c r="AF182" i="15"/>
  <c r="AF177" i="132"/>
  <c r="AE643" i="19" s="1"/>
  <c r="AT93" i="92"/>
  <c r="AS95" i="92"/>
  <c r="AS137" i="92" s="1"/>
  <c r="AT91" i="92"/>
  <c r="AT133" i="92" s="1"/>
  <c r="AU93" i="92"/>
  <c r="AS93" i="92"/>
  <c r="AS135" i="92" s="1"/>
  <c r="AT95" i="92"/>
  <c r="AV99" i="8"/>
  <c r="AU140" i="8"/>
  <c r="AV181" i="8" s="1"/>
  <c r="AU135" i="8"/>
  <c r="AV176" i="8" s="1"/>
  <c r="AV94" i="8"/>
  <c r="D94" i="8" s="1"/>
  <c r="D93" i="8"/>
  <c r="AU149" i="8"/>
  <c r="AV190" i="8" s="1"/>
  <c r="AV108" i="8"/>
  <c r="D94" i="13"/>
  <c r="AV101" i="8"/>
  <c r="AU142" i="8"/>
  <c r="AV183" i="8" s="1"/>
  <c r="AT146" i="8"/>
  <c r="AU187" i="8" s="1"/>
  <c r="AU105" i="8"/>
  <c r="AV73" i="132"/>
  <c r="AU107" i="132"/>
  <c r="AU149" i="132" s="1"/>
  <c r="AV190" i="132" s="1"/>
  <c r="AV68" i="132"/>
  <c r="AU102" i="132"/>
  <c r="AU144" i="132" s="1"/>
  <c r="AV185" i="132" s="1"/>
  <c r="AV64" i="74"/>
  <c r="AU98" i="74"/>
  <c r="AU140" i="74" s="1"/>
  <c r="AV181" i="74" s="1"/>
  <c r="AX67" i="10"/>
  <c r="AW101" i="10"/>
  <c r="AW143" i="10" s="1"/>
  <c r="AX184" i="10" s="1"/>
  <c r="AZ63" i="10"/>
  <c r="AY97" i="10"/>
  <c r="AY139" i="10" s="1"/>
  <c r="AZ180" i="10" s="1"/>
  <c r="AY63" i="10"/>
  <c r="AX97" i="10"/>
  <c r="AX139" i="10" s="1"/>
  <c r="AY180" i="10" s="1"/>
  <c r="AU138" i="8"/>
  <c r="AV179" i="8" s="1"/>
  <c r="AV97" i="8"/>
  <c r="AX70" i="10"/>
  <c r="AW104" i="10"/>
  <c r="AW146" i="10" s="1"/>
  <c r="AX187" i="10" s="1"/>
  <c r="AX71" i="13"/>
  <c r="AW105" i="13"/>
  <c r="AW147" i="13" s="1"/>
  <c r="AX188" i="13" s="1"/>
  <c r="AW73" i="132"/>
  <c r="AV107" i="132"/>
  <c r="AV149" i="132" s="1"/>
  <c r="AW190" i="132" s="1"/>
  <c r="AX72" i="10"/>
  <c r="AW106" i="10"/>
  <c r="AW148" i="10" s="1"/>
  <c r="AX189" i="10" s="1"/>
  <c r="AX73" i="10"/>
  <c r="AW107" i="10"/>
  <c r="AW149" i="10" s="1"/>
  <c r="AX190" i="10" s="1"/>
  <c r="AY64" i="10"/>
  <c r="AX98" i="10"/>
  <c r="AX140" i="10" s="1"/>
  <c r="AY181" i="10" s="1"/>
  <c r="AX62" i="13"/>
  <c r="AW96" i="13"/>
  <c r="AW138" i="13" s="1"/>
  <c r="AX179" i="13" s="1"/>
  <c r="AX65" i="132"/>
  <c r="AW99" i="132"/>
  <c r="AX107" i="18"/>
  <c r="AY73" i="18"/>
  <c r="AX74" i="16"/>
  <c r="AX109" i="16" s="1"/>
  <c r="AV95" i="18"/>
  <c r="AW61" i="18"/>
  <c r="AY65" i="16"/>
  <c r="AY100" i="16" s="1"/>
  <c r="AW103" i="18"/>
  <c r="AX69" i="18"/>
  <c r="AY67" i="16"/>
  <c r="AY102" i="16" s="1"/>
  <c r="AV72" i="74"/>
  <c r="AU106" i="74"/>
  <c r="AU148" i="74" s="1"/>
  <c r="AV189" i="74" s="1"/>
  <c r="AX100" i="18"/>
  <c r="AY66" i="18"/>
  <c r="AY64" i="16"/>
  <c r="AY99" i="16" s="1"/>
  <c r="AV67" i="74"/>
  <c r="AU101" i="74"/>
  <c r="AU143" i="74" s="1"/>
  <c r="AV184" i="74" s="1"/>
  <c r="AU103" i="8"/>
  <c r="AT144" i="8"/>
  <c r="AU185" i="8" s="1"/>
  <c r="AZ64" i="16"/>
  <c r="AZ99" i="16" s="1"/>
  <c r="AY72" i="16"/>
  <c r="AY107" i="16" s="1"/>
  <c r="AX72" i="16"/>
  <c r="AX107" i="16" s="1"/>
  <c r="AV65" i="74"/>
  <c r="AU99" i="74"/>
  <c r="AU141" i="74" s="1"/>
  <c r="AV182" i="74" s="1"/>
  <c r="AT149" i="8"/>
  <c r="AU190" i="8" s="1"/>
  <c r="AU108" i="8"/>
  <c r="AY66" i="10"/>
  <c r="AX100" i="10"/>
  <c r="AX142" i="10" s="1"/>
  <c r="AY183" i="10" s="1"/>
  <c r="AU139" i="8"/>
  <c r="AV180" i="8" s="1"/>
  <c r="AV98" i="8"/>
  <c r="AX75" i="10"/>
  <c r="AX110" i="10" s="1"/>
  <c r="AX152" i="10" s="1"/>
  <c r="AY193" i="10" s="1"/>
  <c r="AW109" i="10"/>
  <c r="AW151" i="10" s="1"/>
  <c r="AX192" i="10" s="1"/>
  <c r="AW62" i="132"/>
  <c r="AV96" i="132"/>
  <c r="AX61" i="132"/>
  <c r="AW95" i="132"/>
  <c r="AW137" i="132" s="1"/>
  <c r="AX178" i="132" s="1"/>
  <c r="AX63" i="13"/>
  <c r="AW97" i="13"/>
  <c r="AW139" i="13" s="1"/>
  <c r="AX180" i="13" s="1"/>
  <c r="AX68" i="10"/>
  <c r="AW102" i="10"/>
  <c r="AW144" i="10" s="1"/>
  <c r="AX185" i="10" s="1"/>
  <c r="AX72" i="13"/>
  <c r="AW106" i="13"/>
  <c r="AW148" i="13" s="1"/>
  <c r="AX189" i="13" s="1"/>
  <c r="AW63" i="132"/>
  <c r="AV97" i="132"/>
  <c r="AW65" i="132"/>
  <c r="AV99" i="132"/>
  <c r="AV141" i="132" s="1"/>
  <c r="AW182" i="132" s="1"/>
  <c r="AX66" i="13"/>
  <c r="AW100" i="13"/>
  <c r="AW142" i="13" s="1"/>
  <c r="AX183" i="13" s="1"/>
  <c r="AX64" i="13"/>
  <c r="AW98" i="13"/>
  <c r="AW140" i="13" s="1"/>
  <c r="AX181" i="13" s="1"/>
  <c r="AU102" i="8"/>
  <c r="AT143" i="8"/>
  <c r="AU184" i="8" s="1"/>
  <c r="AX62" i="74"/>
  <c r="AW96" i="74"/>
  <c r="AW138" i="74" s="1"/>
  <c r="AX179" i="74" s="1"/>
  <c r="AV69" i="74"/>
  <c r="AU103" i="74"/>
  <c r="AU145" i="74" s="1"/>
  <c r="AV186" i="74" s="1"/>
  <c r="AW108" i="18"/>
  <c r="AX74" i="18"/>
  <c r="AW107" i="18"/>
  <c r="AX73" i="18"/>
  <c r="AV98" i="74"/>
  <c r="AV140" i="74" s="1"/>
  <c r="AW181" i="74" s="1"/>
  <c r="AW64" i="74"/>
  <c r="AW100" i="18"/>
  <c r="AX66" i="18"/>
  <c r="AX99" i="18"/>
  <c r="AY65" i="18"/>
  <c r="AX106" i="18"/>
  <c r="AY72" i="18"/>
  <c r="AY71" i="16"/>
  <c r="AY106" i="16" s="1"/>
  <c r="AY68" i="16"/>
  <c r="AY103" i="16" s="1"/>
  <c r="AX76" i="16"/>
  <c r="AX111" i="16" s="1"/>
  <c r="AX73" i="16"/>
  <c r="AX108" i="16" s="1"/>
  <c r="AY70" i="16"/>
  <c r="AY105" i="16" s="1"/>
  <c r="AV105" i="74"/>
  <c r="AV147" i="74" s="1"/>
  <c r="AW188" i="74" s="1"/>
  <c r="AW71" i="74"/>
  <c r="AX66" i="10"/>
  <c r="AW100" i="10"/>
  <c r="AW142" i="10" s="1"/>
  <c r="AX183" i="10" s="1"/>
  <c r="AV96" i="8"/>
  <c r="AU137" i="8"/>
  <c r="AV178" i="8" s="1"/>
  <c r="AW67" i="132"/>
  <c r="AV101" i="132"/>
  <c r="AV143" i="132" s="1"/>
  <c r="AW184" i="132" s="1"/>
  <c r="AX71" i="10"/>
  <c r="AW105" i="10"/>
  <c r="AW147" i="10" s="1"/>
  <c r="AX188" i="10" s="1"/>
  <c r="AV103" i="74"/>
  <c r="AV145" i="74" s="1"/>
  <c r="AW186" i="74" s="1"/>
  <c r="AW69" i="74"/>
  <c r="AX61" i="13"/>
  <c r="AW95" i="13"/>
  <c r="AW137" i="13" s="1"/>
  <c r="AX178" i="13" s="1"/>
  <c r="AF178" i="13" s="1"/>
  <c r="AE463" i="19" s="1"/>
  <c r="AV66" i="74"/>
  <c r="AU100" i="74"/>
  <c r="AU142" i="74" s="1"/>
  <c r="AV183" i="74" s="1"/>
  <c r="AX65" i="13"/>
  <c r="AW99" i="13"/>
  <c r="AW141" i="13" s="1"/>
  <c r="AX182" i="13" s="1"/>
  <c r="AW95" i="74"/>
  <c r="AW137" i="74" s="1"/>
  <c r="AX178" i="74" s="1"/>
  <c r="AX61" i="74"/>
  <c r="AV73" i="74"/>
  <c r="AU107" i="74"/>
  <c r="AU149" i="74" s="1"/>
  <c r="AV190" i="74" s="1"/>
  <c r="AX75" i="13"/>
  <c r="AX110" i="13" s="1"/>
  <c r="AX152" i="13" s="1"/>
  <c r="AY193" i="13" s="1"/>
  <c r="AW109" i="13"/>
  <c r="AW151" i="13" s="1"/>
  <c r="AX192" i="13" s="1"/>
  <c r="AV74" i="132"/>
  <c r="AU108" i="132"/>
  <c r="AU150" i="132" s="1"/>
  <c r="AV191" i="132" s="1"/>
  <c r="AX69" i="13"/>
  <c r="AW103" i="13"/>
  <c r="AW145" i="13" s="1"/>
  <c r="AX186" i="13" s="1"/>
  <c r="AX68" i="13"/>
  <c r="AW102" i="13"/>
  <c r="AW144" i="13" s="1"/>
  <c r="AX185" i="13" s="1"/>
  <c r="AU104" i="8"/>
  <c r="AT145" i="8"/>
  <c r="AU186" i="8" s="1"/>
  <c r="AX69" i="10"/>
  <c r="AW103" i="10"/>
  <c r="AW145" i="10" s="1"/>
  <c r="AX186" i="10" s="1"/>
  <c r="AX70" i="13"/>
  <c r="AW104" i="13"/>
  <c r="AW146" i="13" s="1"/>
  <c r="AX187" i="13" s="1"/>
  <c r="AW71" i="132"/>
  <c r="AV105" i="132"/>
  <c r="AV147" i="132" s="1"/>
  <c r="AW188" i="132" s="1"/>
  <c r="AY66" i="16"/>
  <c r="AY101" i="16" s="1"/>
  <c r="AW97" i="18"/>
  <c r="AX63" i="18"/>
  <c r="AX102" i="18"/>
  <c r="AY68" i="18"/>
  <c r="AY69" i="16"/>
  <c r="AY104" i="16" s="1"/>
  <c r="AW102" i="18"/>
  <c r="AX68" i="18"/>
  <c r="AT147" i="8"/>
  <c r="AU188" i="8" s="1"/>
  <c r="AU106" i="8"/>
  <c r="AW62" i="74"/>
  <c r="AV96" i="74"/>
  <c r="AV138" i="74" s="1"/>
  <c r="AW179" i="74" s="1"/>
  <c r="AT150" i="8"/>
  <c r="AU191" i="8" s="1"/>
  <c r="AU109" i="8"/>
  <c r="AW109" i="18"/>
  <c r="AX75" i="18"/>
  <c r="AW104" i="18"/>
  <c r="AX70" i="18"/>
  <c r="AX75" i="16"/>
  <c r="AX110" i="16" s="1"/>
  <c r="AX67" i="13"/>
  <c r="AW101" i="13"/>
  <c r="AW143" i="13" s="1"/>
  <c r="AX184" i="13" s="1"/>
  <c r="AW70" i="132"/>
  <c r="AV104" i="132"/>
  <c r="AV146" i="132" s="1"/>
  <c r="AW187" i="132" s="1"/>
  <c r="AX73" i="13"/>
  <c r="AW107" i="13"/>
  <c r="AW149" i="13" s="1"/>
  <c r="AX190" i="13" s="1"/>
  <c r="AW72" i="74"/>
  <c r="AV106" i="74"/>
  <c r="AV148" i="74" s="1"/>
  <c r="AW189" i="74" s="1"/>
  <c r="AV65" i="132"/>
  <c r="AU99" i="132"/>
  <c r="AU141" i="132" s="1"/>
  <c r="AV182" i="132" s="1"/>
  <c r="AW72" i="132"/>
  <c r="AV106" i="132"/>
  <c r="AV148" i="132" s="1"/>
  <c r="AW189" i="132" s="1"/>
  <c r="AU99" i="8"/>
  <c r="AT140" i="8"/>
  <c r="AU181" i="8" s="1"/>
  <c r="AX62" i="132"/>
  <c r="AW96" i="132"/>
  <c r="AX74" i="10"/>
  <c r="AW108" i="10"/>
  <c r="AW150" i="10" s="1"/>
  <c r="AX191" i="10" s="1"/>
  <c r="AV74" i="74"/>
  <c r="AU108" i="74"/>
  <c r="AU150" i="74" s="1"/>
  <c r="AV191" i="74" s="1"/>
  <c r="AY65" i="10"/>
  <c r="AX99" i="10"/>
  <c r="AX141" i="10" s="1"/>
  <c r="AY182" i="10" s="1"/>
  <c r="AV67" i="132"/>
  <c r="AU101" i="132"/>
  <c r="AU143" i="132" s="1"/>
  <c r="AV184" i="132" s="1"/>
  <c r="AX74" i="13"/>
  <c r="AW108" i="13"/>
  <c r="AW150" i="13" s="1"/>
  <c r="AX191" i="13" s="1"/>
  <c r="AW98" i="74"/>
  <c r="AW140" i="74" s="1"/>
  <c r="AX181" i="74" s="1"/>
  <c r="AX64" i="74"/>
  <c r="BA67" i="9"/>
  <c r="AZ101" i="9"/>
  <c r="AZ143" i="9" s="1"/>
  <c r="BA184" i="9" s="1"/>
  <c r="AY70" i="9"/>
  <c r="AX104" i="9"/>
  <c r="AX146" i="9" s="1"/>
  <c r="AY187" i="9" s="1"/>
  <c r="AY74" i="9"/>
  <c r="AX108" i="9"/>
  <c r="AX150" i="9" s="1"/>
  <c r="AY191" i="9" s="1"/>
  <c r="AY64" i="9"/>
  <c r="AX98" i="9"/>
  <c r="AX140" i="9" s="1"/>
  <c r="AY181" i="9" s="1"/>
  <c r="BA64" i="9"/>
  <c r="AZ98" i="9"/>
  <c r="AZ140" i="9" s="1"/>
  <c r="BA181" i="9" s="1"/>
  <c r="AY101" i="9"/>
  <c r="AY143" i="9" s="1"/>
  <c r="AZ184" i="9" s="1"/>
  <c r="AZ67" i="9"/>
  <c r="AX101" i="9"/>
  <c r="AX143" i="9" s="1"/>
  <c r="AY184" i="9" s="1"/>
  <c r="AY67" i="9"/>
  <c r="AY75" i="9"/>
  <c r="AY110" i="9" s="1"/>
  <c r="AY152" i="9" s="1"/>
  <c r="AZ193" i="9" s="1"/>
  <c r="AX109" i="9"/>
  <c r="AX151" i="9" s="1"/>
  <c r="AY192" i="9" s="1"/>
  <c r="AZ72" i="9"/>
  <c r="AY106" i="9"/>
  <c r="AY148" i="9" s="1"/>
  <c r="AZ189" i="9" s="1"/>
  <c r="AZ64" i="9"/>
  <c r="AY98" i="9"/>
  <c r="AY140" i="9" s="1"/>
  <c r="AZ181" i="9" s="1"/>
  <c r="AX107" i="9"/>
  <c r="AX149" i="9" s="1"/>
  <c r="AY190" i="9" s="1"/>
  <c r="AY73" i="9"/>
  <c r="AY72" i="9"/>
  <c r="AX106" i="9"/>
  <c r="AX148" i="9" s="1"/>
  <c r="AY189" i="9" s="1"/>
  <c r="AY104" i="9"/>
  <c r="AY146" i="9" s="1"/>
  <c r="AZ187" i="9" s="1"/>
  <c r="AZ70" i="9"/>
  <c r="AY68" i="9"/>
  <c r="AX102" i="9"/>
  <c r="AX144" i="9" s="1"/>
  <c r="AY185" i="9" s="1"/>
  <c r="BA69" i="15"/>
  <c r="AZ103" i="15"/>
  <c r="AZ145" i="15" s="1"/>
  <c r="BA186" i="15" s="1"/>
  <c r="BA66" i="15"/>
  <c r="AZ100" i="15"/>
  <c r="AZ142" i="15" s="1"/>
  <c r="BA183" i="15" s="1"/>
  <c r="BA71" i="15"/>
  <c r="AZ105" i="15"/>
  <c r="AZ147" i="15" s="1"/>
  <c r="BA188" i="15" s="1"/>
  <c r="BB74" i="15"/>
  <c r="BA108" i="15"/>
  <c r="BA150" i="15" s="1"/>
  <c r="BB191" i="15" s="1"/>
  <c r="BA74" i="15"/>
  <c r="AZ108" i="15"/>
  <c r="AZ150" i="15" s="1"/>
  <c r="BA191" i="15" s="1"/>
  <c r="AZ74" i="15"/>
  <c r="AY108" i="15"/>
  <c r="BA67" i="15"/>
  <c r="AZ101" i="15"/>
  <c r="AZ143" i="15" s="1"/>
  <c r="BA184" i="15" s="1"/>
  <c r="AZ75" i="15"/>
  <c r="AY109" i="15"/>
  <c r="AY151" i="15" s="1"/>
  <c r="AZ192" i="15" s="1"/>
  <c r="BA72" i="15"/>
  <c r="AZ106" i="15"/>
  <c r="AZ148" i="15" s="1"/>
  <c r="BA189" i="15" s="1"/>
  <c r="AZ76" i="15"/>
  <c r="AZ111" i="15" s="1"/>
  <c r="AZ153" i="15" s="1"/>
  <c r="BA194" i="15" s="1"/>
  <c r="AY110" i="15"/>
  <c r="AY152" i="15" s="1"/>
  <c r="AZ193" i="15" s="1"/>
  <c r="BA70" i="15"/>
  <c r="AZ104" i="15"/>
  <c r="AZ146" i="15" s="1"/>
  <c r="BA187" i="15" s="1"/>
  <c r="BB66" i="15"/>
  <c r="BA100" i="15"/>
  <c r="BA142" i="15" s="1"/>
  <c r="BB183" i="15" s="1"/>
  <c r="BA68" i="15"/>
  <c r="AZ102" i="15"/>
  <c r="AZ144" i="15" s="1"/>
  <c r="BA185" i="15" s="1"/>
  <c r="AU137" i="132"/>
  <c r="AV178" i="132" s="1"/>
  <c r="AU138" i="132"/>
  <c r="AV179" i="132" s="1"/>
  <c r="AV137" i="132"/>
  <c r="AW178" i="132" s="1"/>
  <c r="AV140" i="132"/>
  <c r="AW181" i="132" s="1"/>
  <c r="AX69" i="14"/>
  <c r="AX104" i="14" s="1"/>
  <c r="AW67" i="14"/>
  <c r="AW102" i="14" s="1"/>
  <c r="AW66" i="14"/>
  <c r="AW101" i="14" s="1"/>
  <c r="AX62" i="14"/>
  <c r="AX97" i="14" s="1"/>
  <c r="AW63" i="14"/>
  <c r="AW98" i="14" s="1"/>
  <c r="AV70" i="14"/>
  <c r="AV105" i="14" s="1"/>
  <c r="AU146" i="14"/>
  <c r="AV187" i="14" s="1"/>
  <c r="AW74" i="14"/>
  <c r="AW109" i="14" s="1"/>
  <c r="AW62" i="14"/>
  <c r="AW97" i="14" s="1"/>
  <c r="AV71" i="14"/>
  <c r="AV106" i="14" s="1"/>
  <c r="AV74" i="14"/>
  <c r="AV109" i="14" s="1"/>
  <c r="AX65" i="14"/>
  <c r="AX100" i="14" s="1"/>
  <c r="AW76" i="14"/>
  <c r="AW111" i="14" s="1"/>
  <c r="AV76" i="14"/>
  <c r="AV111" i="14" s="1"/>
  <c r="AW69" i="14"/>
  <c r="AW104" i="14" s="1"/>
  <c r="AW65" i="14"/>
  <c r="AW100" i="14" s="1"/>
  <c r="AW73" i="14"/>
  <c r="AW108" i="14" s="1"/>
  <c r="AW70" i="14"/>
  <c r="AW105" i="14" s="1"/>
  <c r="AT143" i="14"/>
  <c r="AU184" i="14" s="1"/>
  <c r="AU137" i="14"/>
  <c r="AV178" i="14" s="1"/>
  <c r="AU148" i="14"/>
  <c r="AV189" i="14" s="1"/>
  <c r="AT137" i="14"/>
  <c r="AU178" i="14" s="1"/>
  <c r="AT151" i="14"/>
  <c r="AU192" i="14" s="1"/>
  <c r="AT134" i="14"/>
  <c r="AU175" i="14" s="1"/>
  <c r="AU145" i="14"/>
  <c r="AV186" i="14" s="1"/>
  <c r="AT140" i="14"/>
  <c r="AU181" i="14" s="1"/>
  <c r="AT138" i="14"/>
  <c r="AU179" i="14" s="1"/>
  <c r="AU149" i="14"/>
  <c r="AV190" i="14" s="1"/>
  <c r="AU151" i="14"/>
  <c r="AV192" i="14" s="1"/>
  <c r="AT139" i="14"/>
  <c r="AU180" i="14" s="1"/>
  <c r="AT142" i="14"/>
  <c r="AU183" i="14" s="1"/>
  <c r="AT149" i="14"/>
  <c r="AU190" i="14" s="1"/>
  <c r="AT146" i="14"/>
  <c r="AU187" i="14" s="1"/>
  <c r="AT141" i="14"/>
  <c r="AU182" i="14" s="1"/>
  <c r="AV89" i="8"/>
  <c r="AU130" i="8"/>
  <c r="AV171" i="8" s="1"/>
  <c r="BB88" i="8"/>
  <c r="BC89" i="8" s="1"/>
  <c r="BD90" i="8" s="1"/>
  <c r="BE91" i="8" s="1"/>
  <c r="BF92" i="8" s="1"/>
  <c r="BG93" i="8" s="1"/>
  <c r="BH94" i="8" s="1"/>
  <c r="AV91" i="8"/>
  <c r="AU132" i="8"/>
  <c r="AV173" i="8" s="1"/>
  <c r="AW94" i="8"/>
  <c r="AV135" i="8"/>
  <c r="AW176" i="8" s="1"/>
  <c r="AV92" i="8"/>
  <c r="AU133" i="8"/>
  <c r="AV174" i="8" s="1"/>
  <c r="AV87" i="8"/>
  <c r="AU128" i="8"/>
  <c r="AV169" i="8" s="1"/>
  <c r="AU136" i="8"/>
  <c r="AV177" i="8" s="1"/>
  <c r="AV90" i="8"/>
  <c r="AU131" i="8"/>
  <c r="AV172" i="8" s="1"/>
  <c r="AV88" i="8"/>
  <c r="AU129" i="8"/>
  <c r="AV170" i="8" s="1"/>
  <c r="AY95" i="9"/>
  <c r="AY137" i="9" s="1"/>
  <c r="AZ178" i="9" s="1"/>
  <c r="AZ92" i="9"/>
  <c r="AZ134" i="9" s="1"/>
  <c r="BA175" i="9" s="1"/>
  <c r="AY92" i="9"/>
  <c r="AY134" i="9" s="1"/>
  <c r="AZ175" i="9" s="1"/>
  <c r="AY93" i="9"/>
  <c r="AY135" i="9" s="1"/>
  <c r="AZ176" i="9" s="1"/>
  <c r="BD88" i="9"/>
  <c r="BE89" i="9" s="1"/>
  <c r="BF90" i="9" s="1"/>
  <c r="BG91" i="9" s="1"/>
  <c r="BH92" i="9" s="1"/>
  <c r="AZ91" i="9"/>
  <c r="AZ133" i="9" s="1"/>
  <c r="BA174" i="9" s="1"/>
  <c r="AY96" i="9"/>
  <c r="AY138" i="9" s="1"/>
  <c r="AZ179" i="9" s="1"/>
  <c r="AY94" i="9"/>
  <c r="AY136" i="9" s="1"/>
  <c r="AZ177" i="9" s="1"/>
  <c r="D134" i="74"/>
  <c r="D175" i="74" s="1"/>
  <c r="D93" i="74"/>
  <c r="D139" i="15"/>
  <c r="D180" i="15" s="1"/>
  <c r="D98" i="15"/>
  <c r="D135" i="132"/>
  <c r="D176" i="132" s="1"/>
  <c r="D96" i="9"/>
  <c r="D94" i="132"/>
  <c r="D135" i="10"/>
  <c r="D176" i="10" s="1"/>
  <c r="D94" i="10"/>
  <c r="Q115" i="14"/>
  <c r="D134" i="14"/>
  <c r="D175" i="14" s="1"/>
  <c r="AU136" i="14"/>
  <c r="AV177" i="14" s="1"/>
  <c r="D93" i="14"/>
  <c r="D89" i="92"/>
  <c r="AX81" i="9"/>
  <c r="AY82" i="9" s="1"/>
  <c r="AZ83" i="9" s="1"/>
  <c r="BA84" i="9" s="1"/>
  <c r="BB85" i="9" s="1"/>
  <c r="BC86" i="9" s="1"/>
  <c r="BD87" i="9" s="1"/>
  <c r="BM138" i="10"/>
  <c r="BN179" i="10" s="1"/>
  <c r="AF179" i="10" s="1"/>
  <c r="AX219" i="92"/>
  <c r="AX200" i="92"/>
  <c r="AX201" i="92" s="1"/>
  <c r="AV207" i="92"/>
  <c r="AV208" i="92" s="1"/>
  <c r="AV209" i="92" s="1"/>
  <c r="AX204" i="92"/>
  <c r="AW206" i="92"/>
  <c r="AW205" i="92"/>
  <c r="AV223" i="92"/>
  <c r="AU212" i="92"/>
  <c r="AU229" i="92" s="1"/>
  <c r="AU236" i="92" s="1"/>
  <c r="AU238" i="92" s="1"/>
  <c r="AU217" i="92" s="1"/>
  <c r="AU220" i="92" s="1"/>
  <c r="AU222" i="92" s="1"/>
  <c r="AU224" i="92" s="1"/>
  <c r="BM141" i="14"/>
  <c r="BN182" i="14" s="1"/>
  <c r="BM138" i="16"/>
  <c r="BN179" i="16" s="1"/>
  <c r="AV81" i="8"/>
  <c r="AW82" i="8" s="1"/>
  <c r="AX83" i="8" s="1"/>
  <c r="AY84" i="8" s="1"/>
  <c r="AZ85" i="8" s="1"/>
  <c r="BA86" i="8" s="1"/>
  <c r="BB87" i="8" s="1"/>
  <c r="AX80" i="9"/>
  <c r="AX122" i="9" s="1"/>
  <c r="AV80" i="8"/>
  <c r="AV122" i="8" s="1"/>
  <c r="BM134" i="13"/>
  <c r="BN175" i="13" s="1"/>
  <c r="AF175" i="13" s="1"/>
  <c r="AE460" i="19" s="1"/>
  <c r="BM135" i="13"/>
  <c r="BN176" i="13" s="1"/>
  <c r="AF176" i="13" s="1"/>
  <c r="AE461" i="19" s="1"/>
  <c r="AD115" i="16"/>
  <c r="AF115" i="15"/>
  <c r="AV95" i="8"/>
  <c r="AV137" i="8" s="1"/>
  <c r="AW178" i="8" s="1"/>
  <c r="S114" i="8"/>
  <c r="Y114" i="10"/>
  <c r="T115" i="18"/>
  <c r="S114" i="13"/>
  <c r="X114" i="9"/>
  <c r="AY123" i="9" l="1"/>
  <c r="AY163" i="9"/>
  <c r="AY164" i="9"/>
  <c r="AY124" i="9"/>
  <c r="AT137" i="92"/>
  <c r="AU169" i="92" s="1"/>
  <c r="AU135" i="92"/>
  <c r="AV167" i="92" s="1"/>
  <c r="AT135" i="92"/>
  <c r="AU167" i="92" s="1"/>
  <c r="D136" i="13"/>
  <c r="D177" i="13" s="1"/>
  <c r="AF183" i="15"/>
  <c r="AU143" i="8"/>
  <c r="AV184" i="8" s="1"/>
  <c r="AV102" i="8"/>
  <c r="AE282" i="19"/>
  <c r="AE313" i="19"/>
  <c r="AV123" i="8"/>
  <c r="AV163" i="8"/>
  <c r="AT167" i="92"/>
  <c r="AU165" i="92"/>
  <c r="D133" i="92"/>
  <c r="AT169" i="92"/>
  <c r="AV125" i="8"/>
  <c r="AV165" i="8"/>
  <c r="AV127" i="8"/>
  <c r="AV167" i="8"/>
  <c r="AZ127" i="9"/>
  <c r="AZ167" i="9"/>
  <c r="AY127" i="9"/>
  <c r="AY167" i="9"/>
  <c r="AW129" i="8"/>
  <c r="AW169" i="8"/>
  <c r="AY129" i="9"/>
  <c r="AY169" i="9"/>
  <c r="AY131" i="9"/>
  <c r="AY171" i="9"/>
  <c r="AY130" i="9"/>
  <c r="AY170" i="9"/>
  <c r="AY128" i="9"/>
  <c r="AY168" i="9"/>
  <c r="AZ126" i="9"/>
  <c r="AZ166" i="9"/>
  <c r="AV126" i="8"/>
  <c r="AV166" i="8"/>
  <c r="AV124" i="8"/>
  <c r="AV164" i="8"/>
  <c r="AE583" i="19"/>
  <c r="AE612" i="19"/>
  <c r="AF180" i="10"/>
  <c r="AF178" i="132"/>
  <c r="AE644" i="19" s="1"/>
  <c r="D95" i="13"/>
  <c r="AU98" i="92"/>
  <c r="AT98" i="92"/>
  <c r="AT140" i="92" s="1"/>
  <c r="AU172" i="92" s="1"/>
  <c r="AV94" i="92"/>
  <c r="AT94" i="92"/>
  <c r="AT136" i="92" s="1"/>
  <c r="AU94" i="92"/>
  <c r="AU96" i="92"/>
  <c r="AU92" i="92"/>
  <c r="AU134" i="92" s="1"/>
  <c r="AT96" i="92"/>
  <c r="AT138" i="92" s="1"/>
  <c r="AV150" i="8"/>
  <c r="AW191" i="8" s="1"/>
  <c r="AW109" i="8"/>
  <c r="AV106" i="8"/>
  <c r="AU147" i="8"/>
  <c r="AV188" i="8" s="1"/>
  <c r="AV136" i="8"/>
  <c r="AW177" i="8" s="1"/>
  <c r="AW95" i="8"/>
  <c r="D95" i="8" s="1"/>
  <c r="AW102" i="8"/>
  <c r="AV143" i="8"/>
  <c r="AW184" i="8" s="1"/>
  <c r="AV141" i="8"/>
  <c r="AW182" i="8" s="1"/>
  <c r="AW100" i="8"/>
  <c r="AX110" i="18"/>
  <c r="AY76" i="18"/>
  <c r="AY111" i="18" s="1"/>
  <c r="AU148" i="8"/>
  <c r="AV189" i="8" s="1"/>
  <c r="AV107" i="8"/>
  <c r="AX103" i="18"/>
  <c r="AY69" i="18"/>
  <c r="AX108" i="18"/>
  <c r="AY74" i="18"/>
  <c r="AY101" i="18"/>
  <c r="AZ67" i="18"/>
  <c r="AY108" i="18"/>
  <c r="AZ74" i="18"/>
  <c r="AW98" i="8"/>
  <c r="AV139" i="8"/>
  <c r="AW180" i="8" s="1"/>
  <c r="AY74" i="13"/>
  <c r="AX108" i="13"/>
  <c r="AX150" i="13" s="1"/>
  <c r="AY191" i="13" s="1"/>
  <c r="AY70" i="13"/>
  <c r="AX104" i="13"/>
  <c r="AX146" i="13" s="1"/>
  <c r="AY187" i="13" s="1"/>
  <c r="AY67" i="10"/>
  <c r="AX101" i="10"/>
  <c r="AX143" i="10" s="1"/>
  <c r="AY184" i="10" s="1"/>
  <c r="AY66" i="132"/>
  <c r="AX100" i="132"/>
  <c r="AW74" i="132"/>
  <c r="AV108" i="132"/>
  <c r="AV150" i="132" s="1"/>
  <c r="AW191" i="132" s="1"/>
  <c r="AY65" i="74"/>
  <c r="AX99" i="74"/>
  <c r="AX141" i="74" s="1"/>
  <c r="AY182" i="74" s="1"/>
  <c r="AZ70" i="16"/>
  <c r="AZ105" i="16" s="1"/>
  <c r="AZ67" i="16"/>
  <c r="AZ102" i="16" s="1"/>
  <c r="AX72" i="74"/>
  <c r="AW106" i="74"/>
  <c r="AW148" i="74" s="1"/>
  <c r="AX189" i="74" s="1"/>
  <c r="AY107" i="18"/>
  <c r="AZ73" i="18"/>
  <c r="AX109" i="18"/>
  <c r="AY75" i="18"/>
  <c r="AV140" i="8"/>
  <c r="AW181" i="8" s="1"/>
  <c r="AW99" i="8"/>
  <c r="AU150" i="8"/>
  <c r="AV191" i="8" s="1"/>
  <c r="AV109" i="8"/>
  <c r="AY73" i="16"/>
  <c r="AY108" i="16" s="1"/>
  <c r="AZ66" i="16"/>
  <c r="AZ101" i="16" s="1"/>
  <c r="AY70" i="10"/>
  <c r="AX104" i="10"/>
  <c r="AX146" i="10" s="1"/>
  <c r="AY187" i="10" s="1"/>
  <c r="AY72" i="10"/>
  <c r="AX106" i="10"/>
  <c r="AX148" i="10" s="1"/>
  <c r="AY189" i="10" s="1"/>
  <c r="AW65" i="74"/>
  <c r="AV99" i="74"/>
  <c r="AV141" i="74" s="1"/>
  <c r="AW182" i="74" s="1"/>
  <c r="AW107" i="74"/>
  <c r="AW149" i="74" s="1"/>
  <c r="AX190" i="74" s="1"/>
  <c r="AX73" i="74"/>
  <c r="AX71" i="132"/>
  <c r="AW105" i="132"/>
  <c r="AW147" i="132" s="1"/>
  <c r="AX188" i="132" s="1"/>
  <c r="AW74" i="74"/>
  <c r="AV108" i="74"/>
  <c r="AV150" i="74" s="1"/>
  <c r="AW191" i="74" s="1"/>
  <c r="AW67" i="74"/>
  <c r="AV101" i="74"/>
  <c r="AV143" i="74" s="1"/>
  <c r="AW184" i="74" s="1"/>
  <c r="AX68" i="132"/>
  <c r="AW102" i="132"/>
  <c r="AW144" i="132" s="1"/>
  <c r="AX185" i="132" s="1"/>
  <c r="AY63" i="74"/>
  <c r="AX97" i="74"/>
  <c r="AX139" i="74" s="1"/>
  <c r="AY180" i="74" s="1"/>
  <c r="AV103" i="8"/>
  <c r="AU144" i="8"/>
  <c r="AV185" i="8" s="1"/>
  <c r="AX64" i="132"/>
  <c r="AW98" i="132"/>
  <c r="AY62" i="132"/>
  <c r="AX96" i="132"/>
  <c r="AX138" i="132" s="1"/>
  <c r="AY179" i="132" s="1"/>
  <c r="AV104" i="8"/>
  <c r="AU145" i="8"/>
  <c r="AV186" i="8" s="1"/>
  <c r="AV107" i="74"/>
  <c r="AV149" i="74" s="1"/>
  <c r="AW190" i="74" s="1"/>
  <c r="AW73" i="74"/>
  <c r="AY63" i="13"/>
  <c r="AX97" i="13"/>
  <c r="AX139" i="13" s="1"/>
  <c r="AY180" i="13" s="1"/>
  <c r="AY74" i="10"/>
  <c r="AX108" i="10"/>
  <c r="AX150" i="10" s="1"/>
  <c r="AY191" i="10" s="1"/>
  <c r="AZ64" i="10"/>
  <c r="AY98" i="10"/>
  <c r="AY140" i="10" s="1"/>
  <c r="AZ181" i="10" s="1"/>
  <c r="AY68" i="10"/>
  <c r="AX102" i="10"/>
  <c r="AX144" i="10" s="1"/>
  <c r="AY185" i="10" s="1"/>
  <c r="AW75" i="74"/>
  <c r="AW110" i="74" s="1"/>
  <c r="AW152" i="74" s="1"/>
  <c r="AX193" i="74" s="1"/>
  <c r="AV109" i="74"/>
  <c r="AV151" i="74" s="1"/>
  <c r="AW192" i="74" s="1"/>
  <c r="AY64" i="13"/>
  <c r="AX98" i="13"/>
  <c r="AX140" i="13" s="1"/>
  <c r="AY181" i="13" s="1"/>
  <c r="AY76" i="16"/>
  <c r="AY111" i="16" s="1"/>
  <c r="AU151" i="8"/>
  <c r="AV192" i="8" s="1"/>
  <c r="AV110" i="8"/>
  <c r="AV152" i="8" s="1"/>
  <c r="AW193" i="8" s="1"/>
  <c r="AY103" i="18"/>
  <c r="AZ69" i="18"/>
  <c r="AY62" i="74"/>
  <c r="AX96" i="74"/>
  <c r="AX138" i="74" s="1"/>
  <c r="AY179" i="74" s="1"/>
  <c r="AX70" i="74"/>
  <c r="AW104" i="74"/>
  <c r="AW146" i="74" s="1"/>
  <c r="AX187" i="74" s="1"/>
  <c r="AZ71" i="16"/>
  <c r="AZ106" i="16" s="1"/>
  <c r="AZ69" i="16"/>
  <c r="AZ104" i="16" s="1"/>
  <c r="AY100" i="18"/>
  <c r="AZ66" i="18"/>
  <c r="AX65" i="74"/>
  <c r="AW99" i="74"/>
  <c r="AW141" i="74" s="1"/>
  <c r="AX182" i="74" s="1"/>
  <c r="AZ73" i="16"/>
  <c r="AZ108" i="16" s="1"/>
  <c r="AZ68" i="16"/>
  <c r="AZ103" i="16" s="1"/>
  <c r="AW96" i="18"/>
  <c r="AX62" i="18"/>
  <c r="AW68" i="132"/>
  <c r="AV102" i="132"/>
  <c r="AV144" i="132" s="1"/>
  <c r="AW185" i="132" s="1"/>
  <c r="AY75" i="10"/>
  <c r="AY110" i="10" s="1"/>
  <c r="AY152" i="10" s="1"/>
  <c r="AZ193" i="10" s="1"/>
  <c r="AX109" i="10"/>
  <c r="AX151" i="10" s="1"/>
  <c r="AY192" i="10" s="1"/>
  <c r="AV100" i="8"/>
  <c r="AU141" i="8"/>
  <c r="AV182" i="8" s="1"/>
  <c r="AX73" i="132"/>
  <c r="AW107" i="132"/>
  <c r="AW149" i="132" s="1"/>
  <c r="AX190" i="132" s="1"/>
  <c r="AX72" i="132"/>
  <c r="AW106" i="132"/>
  <c r="AW148" i="132" s="1"/>
  <c r="AX189" i="132" s="1"/>
  <c r="AV105" i="8"/>
  <c r="AU146" i="8"/>
  <c r="AV187" i="8" s="1"/>
  <c r="AV138" i="8"/>
  <c r="AW179" i="8" s="1"/>
  <c r="AW97" i="8"/>
  <c r="AY65" i="13"/>
  <c r="AX99" i="13"/>
  <c r="AX141" i="13" s="1"/>
  <c r="AY182" i="13" s="1"/>
  <c r="AY67" i="13"/>
  <c r="AX101" i="13"/>
  <c r="AX143" i="13" s="1"/>
  <c r="AY184" i="13" s="1"/>
  <c r="AY73" i="13"/>
  <c r="AX107" i="13"/>
  <c r="AX149" i="13" s="1"/>
  <c r="AY190" i="13" s="1"/>
  <c r="AX63" i="132"/>
  <c r="AW97" i="132"/>
  <c r="AW68" i="74"/>
  <c r="AV102" i="74"/>
  <c r="AV144" i="74" s="1"/>
  <c r="AW185" i="74" s="1"/>
  <c r="AY73" i="10"/>
  <c r="AX107" i="10"/>
  <c r="AX149" i="10" s="1"/>
  <c r="AY190" i="10" s="1"/>
  <c r="AY72" i="13"/>
  <c r="AX106" i="13"/>
  <c r="AX148" i="13" s="1"/>
  <c r="AY189" i="13" s="1"/>
  <c r="AW69" i="132"/>
  <c r="AV103" i="132"/>
  <c r="AV145" i="132" s="1"/>
  <c r="AW186" i="132" s="1"/>
  <c r="AZ65" i="10"/>
  <c r="AY99" i="10"/>
  <c r="AY141" i="10" s="1"/>
  <c r="AZ182" i="10" s="1"/>
  <c r="AX105" i="18"/>
  <c r="AY71" i="18"/>
  <c r="AX98" i="18"/>
  <c r="AY64" i="18"/>
  <c r="AY74" i="16"/>
  <c r="AY109" i="16" s="1"/>
  <c r="AZ72" i="16"/>
  <c r="AZ107" i="16" s="1"/>
  <c r="AX101" i="18"/>
  <c r="AY67" i="18"/>
  <c r="BA65" i="16"/>
  <c r="BA100" i="16" s="1"/>
  <c r="AZ65" i="16"/>
  <c r="AZ100" i="16" s="1"/>
  <c r="AX104" i="18"/>
  <c r="AY70" i="18"/>
  <c r="AY75" i="16"/>
  <c r="AY110" i="16" s="1"/>
  <c r="AY68" i="13"/>
  <c r="AX102" i="13"/>
  <c r="AX144" i="13" s="1"/>
  <c r="AY185" i="13" s="1"/>
  <c r="AY66" i="13"/>
  <c r="AX100" i="13"/>
  <c r="AX142" i="13" s="1"/>
  <c r="AY183" i="13" s="1"/>
  <c r="AW70" i="74"/>
  <c r="AV104" i="74"/>
  <c r="AV146" i="74" s="1"/>
  <c r="AW187" i="74" s="1"/>
  <c r="AX66" i="132"/>
  <c r="AW100" i="132"/>
  <c r="AW142" i="132" s="1"/>
  <c r="AX183" i="132" s="1"/>
  <c r="AY75" i="13"/>
  <c r="AY110" i="13" s="1"/>
  <c r="AY152" i="13" s="1"/>
  <c r="AZ193" i="13" s="1"/>
  <c r="AX109" i="13"/>
  <c r="AX151" i="13" s="1"/>
  <c r="AY192" i="13" s="1"/>
  <c r="AZ66" i="10"/>
  <c r="AY100" i="10"/>
  <c r="AY142" i="10" s="1"/>
  <c r="AZ183" i="10" s="1"/>
  <c r="AY63" i="132"/>
  <c r="AX97" i="132"/>
  <c r="AW66" i="132"/>
  <c r="AV100" i="132"/>
  <c r="AV142" i="132" s="1"/>
  <c r="AW183" i="132" s="1"/>
  <c r="AW97" i="74"/>
  <c r="AW139" i="74" s="1"/>
  <c r="AX180" i="74" s="1"/>
  <c r="AX63" i="74"/>
  <c r="AY71" i="13"/>
  <c r="AX105" i="13"/>
  <c r="AX147" i="13" s="1"/>
  <c r="AY188" i="13" s="1"/>
  <c r="AY69" i="13"/>
  <c r="AX103" i="13"/>
  <c r="AX145" i="13" s="1"/>
  <c r="AY186" i="13" s="1"/>
  <c r="AW75" i="132"/>
  <c r="AW110" i="132" s="1"/>
  <c r="AW152" i="132" s="1"/>
  <c r="AX193" i="132" s="1"/>
  <c r="AV109" i="132"/>
  <c r="AV151" i="132" s="1"/>
  <c r="AW192" i="132" s="1"/>
  <c r="AY62" i="13"/>
  <c r="AX96" i="13"/>
  <c r="AX138" i="13" s="1"/>
  <c r="AY179" i="13" s="1"/>
  <c r="AF179" i="13" s="1"/>
  <c r="AE464" i="19" s="1"/>
  <c r="AY69" i="10"/>
  <c r="AX103" i="10"/>
  <c r="AX145" i="10" s="1"/>
  <c r="AY186" i="10" s="1"/>
  <c r="AZ67" i="10"/>
  <c r="AY101" i="10"/>
  <c r="AY143" i="10" s="1"/>
  <c r="AZ184" i="10" s="1"/>
  <c r="AW66" i="74"/>
  <c r="AV100" i="74"/>
  <c r="AV142" i="74" s="1"/>
  <c r="AW183" i="74" s="1"/>
  <c r="AX74" i="132"/>
  <c r="AW108" i="132"/>
  <c r="AW150" i="132" s="1"/>
  <c r="AX191" i="132" s="1"/>
  <c r="AY71" i="10"/>
  <c r="AX105" i="10"/>
  <c r="AX147" i="10" s="1"/>
  <c r="AY188" i="10" s="1"/>
  <c r="BA64" i="10"/>
  <c r="AZ98" i="10"/>
  <c r="AZ140" i="10" s="1"/>
  <c r="BA181" i="10" s="1"/>
  <c r="AY107" i="9"/>
  <c r="AY149" i="9" s="1"/>
  <c r="AZ190" i="9" s="1"/>
  <c r="AZ73" i="9"/>
  <c r="AZ65" i="9"/>
  <c r="AY99" i="9"/>
  <c r="AY141" i="9" s="1"/>
  <c r="AZ182" i="9" s="1"/>
  <c r="AZ74" i="9"/>
  <c r="AY108" i="9"/>
  <c r="AY150" i="9" s="1"/>
  <c r="AZ191" i="9" s="1"/>
  <c r="AZ68" i="9"/>
  <c r="AY102" i="9"/>
  <c r="AY144" i="9" s="1"/>
  <c r="AZ185" i="9" s="1"/>
  <c r="AZ75" i="9"/>
  <c r="AZ110" i="9" s="1"/>
  <c r="AZ152" i="9" s="1"/>
  <c r="BA193" i="9" s="1"/>
  <c r="AY109" i="9"/>
  <c r="AY151" i="9" s="1"/>
  <c r="AZ192" i="9" s="1"/>
  <c r="AZ102" i="9"/>
  <c r="AZ144" i="9" s="1"/>
  <c r="BA185" i="9" s="1"/>
  <c r="BA68" i="9"/>
  <c r="AZ69" i="9"/>
  <c r="AY103" i="9"/>
  <c r="AY145" i="9" s="1"/>
  <c r="AZ186" i="9" s="1"/>
  <c r="BA65" i="9"/>
  <c r="AZ99" i="9"/>
  <c r="AZ141" i="9" s="1"/>
  <c r="BA182" i="9" s="1"/>
  <c r="AZ71" i="9"/>
  <c r="AY105" i="9"/>
  <c r="AY147" i="9" s="1"/>
  <c r="AZ188" i="9" s="1"/>
  <c r="BA71" i="9"/>
  <c r="AZ105" i="9"/>
  <c r="AZ147" i="9" s="1"/>
  <c r="BA188" i="9" s="1"/>
  <c r="AZ107" i="9"/>
  <c r="AZ149" i="9" s="1"/>
  <c r="BA190" i="9" s="1"/>
  <c r="BA73" i="9"/>
  <c r="BB65" i="9"/>
  <c r="BA99" i="9"/>
  <c r="BA141" i="9" s="1"/>
  <c r="BB182" i="9" s="1"/>
  <c r="BB68" i="9"/>
  <c r="BA102" i="9"/>
  <c r="BA144" i="9" s="1"/>
  <c r="BB185" i="9" s="1"/>
  <c r="BC67" i="15"/>
  <c r="BB101" i="15"/>
  <c r="BB143" i="15" s="1"/>
  <c r="BC184" i="15" s="1"/>
  <c r="BA76" i="15"/>
  <c r="BA111" i="15" s="1"/>
  <c r="BA153" i="15" s="1"/>
  <c r="BB194" i="15" s="1"/>
  <c r="AZ110" i="15"/>
  <c r="AZ152" i="15" s="1"/>
  <c r="BA193" i="15" s="1"/>
  <c r="BC75" i="15"/>
  <c r="BB109" i="15"/>
  <c r="BB151" i="15" s="1"/>
  <c r="BC192" i="15" s="1"/>
  <c r="BB71" i="15"/>
  <c r="BA105" i="15"/>
  <c r="BA147" i="15" s="1"/>
  <c r="BB188" i="15" s="1"/>
  <c r="BB68" i="15"/>
  <c r="BA102" i="15"/>
  <c r="BA144" i="15" s="1"/>
  <c r="BB185" i="15" s="1"/>
  <c r="BB72" i="15"/>
  <c r="BA106" i="15"/>
  <c r="BA148" i="15" s="1"/>
  <c r="BB189" i="15" s="1"/>
  <c r="AY150" i="15"/>
  <c r="AZ191" i="15" s="1"/>
  <c r="BA75" i="15"/>
  <c r="AZ109" i="15"/>
  <c r="BB67" i="15"/>
  <c r="BA101" i="15"/>
  <c r="BA143" i="15" s="1"/>
  <c r="BB184" i="15" s="1"/>
  <c r="BB69" i="15"/>
  <c r="BA103" i="15"/>
  <c r="BA145" i="15" s="1"/>
  <c r="BB186" i="15" s="1"/>
  <c r="BB73" i="15"/>
  <c r="BA107" i="15"/>
  <c r="BA149" i="15" s="1"/>
  <c r="BB190" i="15" s="1"/>
  <c r="BB75" i="15"/>
  <c r="BA109" i="15"/>
  <c r="BA151" i="15" s="1"/>
  <c r="BB192" i="15" s="1"/>
  <c r="BB70" i="15"/>
  <c r="BA104" i="15"/>
  <c r="BA146" i="15" s="1"/>
  <c r="BB187" i="15" s="1"/>
  <c r="AW141" i="132"/>
  <c r="AX182" i="132" s="1"/>
  <c r="AW138" i="132"/>
  <c r="AX179" i="132" s="1"/>
  <c r="AV138" i="132"/>
  <c r="AW179" i="132" s="1"/>
  <c r="AV139" i="132"/>
  <c r="AW180" i="132" s="1"/>
  <c r="AX74" i="14"/>
  <c r="AX109" i="14" s="1"/>
  <c r="AX63" i="14"/>
  <c r="AX98" i="14" s="1"/>
  <c r="AY63" i="14"/>
  <c r="AY98" i="14" s="1"/>
  <c r="AX66" i="14"/>
  <c r="AX101" i="14" s="1"/>
  <c r="AY66" i="14"/>
  <c r="AY101" i="14" s="1"/>
  <c r="AX75" i="14"/>
  <c r="AX110" i="14" s="1"/>
  <c r="AX67" i="14"/>
  <c r="AX102" i="14" s="1"/>
  <c r="AX70" i="14"/>
  <c r="AX105" i="14" s="1"/>
  <c r="AW75" i="14"/>
  <c r="AW110" i="14" s="1"/>
  <c r="AW71" i="14"/>
  <c r="AW106" i="14" s="1"/>
  <c r="AV147" i="14"/>
  <c r="AW188" i="14" s="1"/>
  <c r="AX68" i="14"/>
  <c r="AX103" i="14" s="1"/>
  <c r="AX71" i="14"/>
  <c r="AX106" i="14" s="1"/>
  <c r="AW72" i="14"/>
  <c r="AW107" i="14" s="1"/>
  <c r="AX64" i="14"/>
  <c r="AX99" i="14" s="1"/>
  <c r="AY70" i="14"/>
  <c r="AY105" i="14" s="1"/>
  <c r="AU142" i="14"/>
  <c r="AV183" i="14" s="1"/>
  <c r="AU140" i="14"/>
  <c r="AV181" i="14" s="1"/>
  <c r="AU141" i="14"/>
  <c r="AV182" i="14" s="1"/>
  <c r="AU138" i="14"/>
  <c r="AV179" i="14" s="1"/>
  <c r="AV152" i="14"/>
  <c r="AW193" i="14" s="1"/>
  <c r="AW153" i="14"/>
  <c r="AX194" i="14" s="1"/>
  <c r="AU147" i="14"/>
  <c r="AV188" i="14" s="1"/>
  <c r="AV146" i="14"/>
  <c r="AW187" i="14" s="1"/>
  <c r="AV149" i="14"/>
  <c r="AW190" i="14" s="1"/>
  <c r="AU150" i="14"/>
  <c r="AV191" i="14" s="1"/>
  <c r="AV150" i="14"/>
  <c r="AW191" i="14" s="1"/>
  <c r="AU135" i="14"/>
  <c r="AV176" i="14" s="1"/>
  <c r="AV138" i="14"/>
  <c r="AW179" i="14" s="1"/>
  <c r="AU152" i="14"/>
  <c r="AV193" i="14" s="1"/>
  <c r="AV153" i="14"/>
  <c r="AW194" i="14" s="1"/>
  <c r="AU143" i="14"/>
  <c r="AV184" i="14" s="1"/>
  <c r="AU139" i="14"/>
  <c r="AV180" i="14" s="1"/>
  <c r="AU144" i="14"/>
  <c r="AV185" i="14" s="1"/>
  <c r="AW93" i="8"/>
  <c r="AV134" i="8"/>
  <c r="AW175" i="8" s="1"/>
  <c r="AW92" i="8"/>
  <c r="AV133" i="8"/>
  <c r="AW174" i="8" s="1"/>
  <c r="AW91" i="8"/>
  <c r="AV132" i="8"/>
  <c r="AW173" i="8" s="1"/>
  <c r="AW88" i="8"/>
  <c r="AV129" i="8"/>
  <c r="AW170" i="8" s="1"/>
  <c r="BC88" i="8"/>
  <c r="BD89" i="8" s="1"/>
  <c r="BE90" i="8" s="1"/>
  <c r="BF91" i="8" s="1"/>
  <c r="BG92" i="8" s="1"/>
  <c r="BH93" i="8" s="1"/>
  <c r="AW89" i="8"/>
  <c r="AV130" i="8"/>
  <c r="AW171" i="8" s="1"/>
  <c r="AX95" i="8"/>
  <c r="AW136" i="8"/>
  <c r="AX177" i="8" s="1"/>
  <c r="AW90" i="8"/>
  <c r="AV131" i="8"/>
  <c r="AW172" i="8" s="1"/>
  <c r="BE88" i="9"/>
  <c r="BF89" i="9" s="1"/>
  <c r="BG90" i="9" s="1"/>
  <c r="BH91" i="9" s="1"/>
  <c r="AZ95" i="9"/>
  <c r="AZ137" i="9" s="1"/>
  <c r="BA178" i="9" s="1"/>
  <c r="AZ94" i="9"/>
  <c r="AZ136" i="9" s="1"/>
  <c r="BA177" i="9" s="1"/>
  <c r="AZ97" i="9"/>
  <c r="AZ139" i="9" s="1"/>
  <c r="BA180" i="9" s="1"/>
  <c r="AZ93" i="9"/>
  <c r="AZ135" i="9" s="1"/>
  <c r="BA176" i="9" s="1"/>
  <c r="BA92" i="9"/>
  <c r="BA134" i="9" s="1"/>
  <c r="BB175" i="9" s="1"/>
  <c r="BA93" i="9"/>
  <c r="BA135" i="9" s="1"/>
  <c r="BB176" i="9" s="1"/>
  <c r="AZ96" i="9"/>
  <c r="AZ138" i="9" s="1"/>
  <c r="BA179" i="9" s="1"/>
  <c r="D95" i="132"/>
  <c r="D97" i="9"/>
  <c r="D135" i="74"/>
  <c r="D176" i="74" s="1"/>
  <c r="D94" i="74"/>
  <c r="D140" i="15"/>
  <c r="D181" i="15" s="1"/>
  <c r="D99" i="15"/>
  <c r="D136" i="132"/>
  <c r="D177" i="132" s="1"/>
  <c r="D136" i="10"/>
  <c r="D177" i="10" s="1"/>
  <c r="D95" i="10"/>
  <c r="D135" i="14"/>
  <c r="D176" i="14" s="1"/>
  <c r="AV137" i="14"/>
  <c r="AW178" i="14" s="1"/>
  <c r="D94" i="14"/>
  <c r="R115" i="14"/>
  <c r="D90" i="92"/>
  <c r="AY81" i="9"/>
  <c r="AZ82" i="9" s="1"/>
  <c r="BA83" i="9" s="1"/>
  <c r="BB84" i="9" s="1"/>
  <c r="BC85" i="9" s="1"/>
  <c r="BD86" i="9" s="1"/>
  <c r="BE87" i="9" s="1"/>
  <c r="BM137" i="10"/>
  <c r="BN178" i="10" s="1"/>
  <c r="AF178" i="10" s="1"/>
  <c r="AY204" i="92"/>
  <c r="AX205" i="92"/>
  <c r="AX206" i="92"/>
  <c r="AY219" i="92"/>
  <c r="AY200" i="92"/>
  <c r="AY201" i="92" s="1"/>
  <c r="AW207" i="92"/>
  <c r="AW208" i="92" s="1"/>
  <c r="AW209" i="92" s="1"/>
  <c r="AW223" i="92"/>
  <c r="AV212" i="92"/>
  <c r="AV229" i="92" s="1"/>
  <c r="AV236" i="92" s="1"/>
  <c r="AV238" i="92" s="1"/>
  <c r="AV217" i="92" s="1"/>
  <c r="AV220" i="92" s="1"/>
  <c r="AV222" i="92" s="1"/>
  <c r="AV224" i="92" s="1"/>
  <c r="BM140" i="14"/>
  <c r="BN181" i="14" s="1"/>
  <c r="BM137" i="16"/>
  <c r="BN178" i="16" s="1"/>
  <c r="BM139" i="74"/>
  <c r="BN180" i="74" s="1"/>
  <c r="AW81" i="8"/>
  <c r="AX82" i="8" s="1"/>
  <c r="AY83" i="8" s="1"/>
  <c r="AZ84" i="8" s="1"/>
  <c r="BA85" i="8" s="1"/>
  <c r="BB86" i="8" s="1"/>
  <c r="BC87" i="8" s="1"/>
  <c r="AG115" i="15"/>
  <c r="AY80" i="9"/>
  <c r="AY122" i="9" s="1"/>
  <c r="AW80" i="8"/>
  <c r="AW122" i="8" s="1"/>
  <c r="AE115" i="16"/>
  <c r="T114" i="8"/>
  <c r="AW96" i="8"/>
  <c r="Z114" i="10"/>
  <c r="Y114" i="9"/>
  <c r="U115" i="18"/>
  <c r="T114" i="13"/>
  <c r="AZ165" i="9" l="1"/>
  <c r="AZ125" i="9"/>
  <c r="AX123" i="8"/>
  <c r="AX163" i="8"/>
  <c r="AZ123" i="9"/>
  <c r="AZ163" i="9"/>
  <c r="AZ164" i="9"/>
  <c r="AZ124" i="9"/>
  <c r="AU138" i="92"/>
  <c r="AV170" i="92" s="1"/>
  <c r="AV136" i="92"/>
  <c r="AW168" i="92" s="1"/>
  <c r="AU140" i="92"/>
  <c r="AV172" i="92" s="1"/>
  <c r="AU136" i="92"/>
  <c r="AV168" i="92" s="1"/>
  <c r="AV144" i="8"/>
  <c r="AW185" i="8" s="1"/>
  <c r="AW103" i="8"/>
  <c r="AE281" i="19"/>
  <c r="AE312" i="19"/>
  <c r="AW123" i="8"/>
  <c r="AW163" i="8"/>
  <c r="AU170" i="92"/>
  <c r="AV166" i="92"/>
  <c r="D134" i="92"/>
  <c r="AU168" i="92"/>
  <c r="AW125" i="8"/>
  <c r="AW165" i="8"/>
  <c r="AW127" i="8"/>
  <c r="AW167" i="8"/>
  <c r="BA127" i="9"/>
  <c r="BA167" i="9"/>
  <c r="AZ129" i="9"/>
  <c r="AZ169" i="9"/>
  <c r="AZ131" i="9"/>
  <c r="AZ171" i="9"/>
  <c r="AZ132" i="9"/>
  <c r="AZ172" i="9"/>
  <c r="AZ130" i="9"/>
  <c r="AZ170" i="9"/>
  <c r="AX130" i="8"/>
  <c r="AX170" i="8"/>
  <c r="AZ128" i="9"/>
  <c r="AZ168" i="9"/>
  <c r="BA128" i="9"/>
  <c r="BA168" i="9"/>
  <c r="AW128" i="8"/>
  <c r="AW168" i="8"/>
  <c r="AW126" i="8"/>
  <c r="AW166" i="8"/>
  <c r="AW124" i="8"/>
  <c r="AW164" i="8"/>
  <c r="AE584" i="19"/>
  <c r="AE613" i="19"/>
  <c r="AE283" i="19"/>
  <c r="AE314" i="19"/>
  <c r="AF181" i="10"/>
  <c r="AF184" i="15"/>
  <c r="AF179" i="132"/>
  <c r="AE645" i="19" s="1"/>
  <c r="AV93" i="92"/>
  <c r="AV135" i="92" s="1"/>
  <c r="AW95" i="92"/>
  <c r="D96" i="13"/>
  <c r="AU97" i="92"/>
  <c r="AU139" i="92" s="1"/>
  <c r="AV97" i="92"/>
  <c r="AV95" i="92"/>
  <c r="AU95" i="92"/>
  <c r="AU137" i="92" s="1"/>
  <c r="AW137" i="8"/>
  <c r="AX178" i="8" s="1"/>
  <c r="AX96" i="8"/>
  <c r="D96" i="8" s="1"/>
  <c r="AW144" i="8"/>
  <c r="AX185" i="8" s="1"/>
  <c r="AX103" i="8"/>
  <c r="AW107" i="8"/>
  <c r="AV148" i="8"/>
  <c r="AW189" i="8" s="1"/>
  <c r="AX101" i="8"/>
  <c r="AW142" i="8"/>
  <c r="AX183" i="8" s="1"/>
  <c r="AW151" i="8"/>
  <c r="AX192" i="8" s="1"/>
  <c r="AX110" i="8"/>
  <c r="AX152" i="8" s="1"/>
  <c r="AY193" i="8" s="1"/>
  <c r="BB66" i="16"/>
  <c r="BB101" i="16" s="1"/>
  <c r="AZ75" i="16"/>
  <c r="AZ110" i="16" s="1"/>
  <c r="AX98" i="8"/>
  <c r="AW139" i="8"/>
  <c r="AX180" i="8" s="1"/>
  <c r="BA74" i="16"/>
  <c r="BA109" i="16" s="1"/>
  <c r="BA72" i="16"/>
  <c r="BA107" i="16" s="1"/>
  <c r="BA67" i="16"/>
  <c r="BA102" i="16" s="1"/>
  <c r="AY110" i="18"/>
  <c r="AZ76" i="18"/>
  <c r="AZ111" i="18" s="1"/>
  <c r="BA68" i="16"/>
  <c r="BA103" i="16" s="1"/>
  <c r="AZ109" i="18"/>
  <c r="BA75" i="18"/>
  <c r="AY75" i="132"/>
  <c r="AY110" i="132" s="1"/>
  <c r="AY152" i="132" s="1"/>
  <c r="AZ193" i="132" s="1"/>
  <c r="AX109" i="132"/>
  <c r="AX151" i="132" s="1"/>
  <c r="AY192" i="132" s="1"/>
  <c r="AZ63" i="13"/>
  <c r="AY97" i="13"/>
  <c r="AY139" i="13" s="1"/>
  <c r="AZ180" i="13" s="1"/>
  <c r="AF180" i="13" s="1"/>
  <c r="AE465" i="19" s="1"/>
  <c r="AZ72" i="13"/>
  <c r="AY106" i="13"/>
  <c r="AY148" i="13" s="1"/>
  <c r="AZ189" i="13" s="1"/>
  <c r="BA67" i="10"/>
  <c r="AZ101" i="10"/>
  <c r="AZ143" i="10" s="1"/>
  <c r="BA184" i="10" s="1"/>
  <c r="AX71" i="74"/>
  <c r="AW105" i="74"/>
  <c r="AW147" i="74" s="1"/>
  <c r="AX188" i="74" s="1"/>
  <c r="BA66" i="10"/>
  <c r="AZ100" i="10"/>
  <c r="AZ142" i="10" s="1"/>
  <c r="BA183" i="10" s="1"/>
  <c r="AX70" i="132"/>
  <c r="AW104" i="132"/>
  <c r="AW146" i="132" s="1"/>
  <c r="AX187" i="132" s="1"/>
  <c r="AZ74" i="10"/>
  <c r="AY108" i="10"/>
  <c r="AY150" i="10" s="1"/>
  <c r="AZ191" i="10" s="1"/>
  <c r="AZ68" i="13"/>
  <c r="AY102" i="13"/>
  <c r="AY144" i="13" s="1"/>
  <c r="AZ185" i="13" s="1"/>
  <c r="AY73" i="132"/>
  <c r="AX107" i="132"/>
  <c r="AX149" i="132" s="1"/>
  <c r="AY190" i="132" s="1"/>
  <c r="AW101" i="8"/>
  <c r="AV142" i="8"/>
  <c r="AW183" i="8" s="1"/>
  <c r="AZ65" i="13"/>
  <c r="AY99" i="13"/>
  <c r="AY141" i="13" s="1"/>
  <c r="AZ182" i="13" s="1"/>
  <c r="BA65" i="10"/>
  <c r="AZ99" i="10"/>
  <c r="AZ141" i="10" s="1"/>
  <c r="BA182" i="10" s="1"/>
  <c r="AY65" i="132"/>
  <c r="AX99" i="132"/>
  <c r="AY69" i="132"/>
  <c r="AX103" i="132"/>
  <c r="AX145" i="132" s="1"/>
  <c r="AY186" i="132" s="1"/>
  <c r="AY72" i="132"/>
  <c r="AX106" i="132"/>
  <c r="AX148" i="132" s="1"/>
  <c r="AY189" i="132" s="1"/>
  <c r="AZ73" i="10"/>
  <c r="AY107" i="10"/>
  <c r="AY149" i="10" s="1"/>
  <c r="AZ190" i="10" s="1"/>
  <c r="AY100" i="74"/>
  <c r="AY142" i="74" s="1"/>
  <c r="AZ183" i="74" s="1"/>
  <c r="AZ66" i="74"/>
  <c r="AZ71" i="13"/>
  <c r="AY105" i="13"/>
  <c r="AY147" i="13" s="1"/>
  <c r="AZ188" i="13" s="1"/>
  <c r="AZ76" i="16"/>
  <c r="AZ111" i="16" s="1"/>
  <c r="AY99" i="18"/>
  <c r="AZ65" i="18"/>
  <c r="AX74" i="74"/>
  <c r="AW108" i="74"/>
  <c r="AW150" i="74" s="1"/>
  <c r="AX191" i="74" s="1"/>
  <c r="AY74" i="74"/>
  <c r="AX108" i="74"/>
  <c r="AX150" i="74" s="1"/>
  <c r="AY191" i="74" s="1"/>
  <c r="AZ74" i="16"/>
  <c r="AZ109" i="16" s="1"/>
  <c r="AZ108" i="18"/>
  <c r="BA74" i="18"/>
  <c r="BA71" i="16"/>
  <c r="BA106" i="16" s="1"/>
  <c r="AY104" i="18"/>
  <c r="AZ70" i="18"/>
  <c r="AZ70" i="10"/>
  <c r="AY104" i="10"/>
  <c r="AY146" i="10" s="1"/>
  <c r="AZ187" i="10" s="1"/>
  <c r="AX67" i="132"/>
  <c r="AW101" i="132"/>
  <c r="AW143" i="132" s="1"/>
  <c r="AX184" i="132" s="1"/>
  <c r="AZ67" i="13"/>
  <c r="AY101" i="13"/>
  <c r="AY143" i="13" s="1"/>
  <c r="AZ184" i="13" s="1"/>
  <c r="AZ66" i="13"/>
  <c r="AY100" i="13"/>
  <c r="AY142" i="13" s="1"/>
  <c r="AZ183" i="13" s="1"/>
  <c r="AY66" i="74"/>
  <c r="AX100" i="74"/>
  <c r="AX142" i="74" s="1"/>
  <c r="AY183" i="74" s="1"/>
  <c r="AX105" i="74"/>
  <c r="AX147" i="74" s="1"/>
  <c r="AY188" i="74" s="1"/>
  <c r="AY71" i="74"/>
  <c r="AZ71" i="10"/>
  <c r="AY105" i="10"/>
  <c r="AY147" i="10" s="1"/>
  <c r="AZ188" i="10" s="1"/>
  <c r="AX75" i="132"/>
  <c r="AX110" i="132" s="1"/>
  <c r="AX152" i="132" s="1"/>
  <c r="AY193" i="132" s="1"/>
  <c r="AW109" i="132"/>
  <c r="AW151" i="132" s="1"/>
  <c r="AX192" i="132" s="1"/>
  <c r="AZ75" i="13"/>
  <c r="AZ110" i="13" s="1"/>
  <c r="AZ152" i="13" s="1"/>
  <c r="BA193" i="13" s="1"/>
  <c r="AY109" i="13"/>
  <c r="AY151" i="13" s="1"/>
  <c r="AZ192" i="13" s="1"/>
  <c r="AX98" i="74"/>
  <c r="AX140" i="74" s="1"/>
  <c r="AY181" i="74" s="1"/>
  <c r="AY64" i="74"/>
  <c r="AY105" i="18"/>
  <c r="AZ71" i="18"/>
  <c r="AY102" i="18"/>
  <c r="AZ68" i="18"/>
  <c r="AX97" i="18"/>
  <c r="AY63" i="18"/>
  <c r="AZ101" i="18"/>
  <c r="BA67" i="18"/>
  <c r="AV151" i="8"/>
  <c r="AW192" i="8" s="1"/>
  <c r="AW110" i="8"/>
  <c r="AW152" i="8" s="1"/>
  <c r="AX193" i="8" s="1"/>
  <c r="AZ102" i="18"/>
  <c r="BA68" i="18"/>
  <c r="AY109" i="18"/>
  <c r="AZ75" i="18"/>
  <c r="AV149" i="8"/>
  <c r="AW190" i="8" s="1"/>
  <c r="AW108" i="8"/>
  <c r="BB65" i="10"/>
  <c r="BA99" i="10"/>
  <c r="BA141" i="10" s="1"/>
  <c r="BB182" i="10" s="1"/>
  <c r="AW101" i="74"/>
  <c r="AW143" i="74" s="1"/>
  <c r="AX184" i="74" s="1"/>
  <c r="AX67" i="74"/>
  <c r="AZ69" i="13"/>
  <c r="AY103" i="13"/>
  <c r="AY145" i="13" s="1"/>
  <c r="AZ186" i="13" s="1"/>
  <c r="AY64" i="132"/>
  <c r="AX98" i="132"/>
  <c r="AX69" i="132"/>
  <c r="AW103" i="132"/>
  <c r="AW145" i="132" s="1"/>
  <c r="AX186" i="132" s="1"/>
  <c r="AZ63" i="74"/>
  <c r="AY97" i="74"/>
  <c r="AY139" i="74" s="1"/>
  <c r="AZ180" i="74" s="1"/>
  <c r="AF180" i="74" s="1"/>
  <c r="AE343" i="19" s="1"/>
  <c r="AZ75" i="10"/>
  <c r="AZ110" i="10" s="1"/>
  <c r="AZ152" i="10" s="1"/>
  <c r="BA193" i="10" s="1"/>
  <c r="AY109" i="10"/>
  <c r="AY151" i="10" s="1"/>
  <c r="AZ192" i="10" s="1"/>
  <c r="AW105" i="8"/>
  <c r="AV146" i="8"/>
  <c r="AW187" i="8" s="1"/>
  <c r="AW104" i="8"/>
  <c r="AV145" i="8"/>
  <c r="AW186" i="8" s="1"/>
  <c r="AX68" i="74"/>
  <c r="AW102" i="74"/>
  <c r="AW144" i="74" s="1"/>
  <c r="AX185" i="74" s="1"/>
  <c r="AW100" i="74"/>
  <c r="AW142" i="74" s="1"/>
  <c r="AX183" i="74" s="1"/>
  <c r="AX66" i="74"/>
  <c r="AZ67" i="132"/>
  <c r="AY101" i="132"/>
  <c r="BA66" i="16"/>
  <c r="BA101" i="16" s="1"/>
  <c r="BA73" i="16"/>
  <c r="BA108" i="16" s="1"/>
  <c r="AY106" i="18"/>
  <c r="AZ72" i="18"/>
  <c r="BA69" i="16"/>
  <c r="BA104" i="16" s="1"/>
  <c r="BA70" i="16"/>
  <c r="BA105" i="16" s="1"/>
  <c r="AZ104" i="18"/>
  <c r="BA70" i="18"/>
  <c r="AX100" i="8"/>
  <c r="AW141" i="8"/>
  <c r="AX182" i="8" s="1"/>
  <c r="AZ72" i="10"/>
  <c r="AY106" i="10"/>
  <c r="AY148" i="10" s="1"/>
  <c r="AZ189" i="10" s="1"/>
  <c r="BA68" i="10"/>
  <c r="AZ102" i="10"/>
  <c r="AZ144" i="10" s="1"/>
  <c r="BA185" i="10" s="1"/>
  <c r="AZ70" i="13"/>
  <c r="AY104" i="13"/>
  <c r="AY146" i="13" s="1"/>
  <c r="AZ187" i="13" s="1"/>
  <c r="AZ64" i="132"/>
  <c r="AY98" i="132"/>
  <c r="AY67" i="132"/>
  <c r="AX101" i="132"/>
  <c r="AX143" i="132" s="1"/>
  <c r="AY184" i="132" s="1"/>
  <c r="AZ73" i="13"/>
  <c r="AY107" i="13"/>
  <c r="AY149" i="13" s="1"/>
  <c r="AZ190" i="13" s="1"/>
  <c r="AW103" i="74"/>
  <c r="AW145" i="74" s="1"/>
  <c r="AX186" i="74" s="1"/>
  <c r="AX69" i="74"/>
  <c r="AZ74" i="13"/>
  <c r="AY108" i="13"/>
  <c r="AY150" i="13" s="1"/>
  <c r="AZ191" i="13" s="1"/>
  <c r="AW106" i="8"/>
  <c r="AV147" i="8"/>
  <c r="AW188" i="8" s="1"/>
  <c r="AY74" i="132"/>
  <c r="AX108" i="132"/>
  <c r="AX150" i="132" s="1"/>
  <c r="AY191" i="132" s="1"/>
  <c r="AZ69" i="10"/>
  <c r="AY103" i="10"/>
  <c r="AY145" i="10" s="1"/>
  <c r="AZ186" i="10" s="1"/>
  <c r="AZ64" i="13"/>
  <c r="AY98" i="13"/>
  <c r="AY140" i="13" s="1"/>
  <c r="AZ181" i="13" s="1"/>
  <c r="AZ63" i="132"/>
  <c r="AY97" i="132"/>
  <c r="AY139" i="132" s="1"/>
  <c r="AZ180" i="132" s="1"/>
  <c r="AZ64" i="74"/>
  <c r="AY98" i="74"/>
  <c r="AY140" i="74" s="1"/>
  <c r="AZ181" i="74" s="1"/>
  <c r="AX75" i="74"/>
  <c r="AX110" i="74" s="1"/>
  <c r="AX152" i="74" s="1"/>
  <c r="AY193" i="74" s="1"/>
  <c r="AW109" i="74"/>
  <c r="AW151" i="74" s="1"/>
  <c r="AX192" i="74" s="1"/>
  <c r="AY73" i="74"/>
  <c r="AX107" i="74"/>
  <c r="AX149" i="74" s="1"/>
  <c r="AY190" i="74" s="1"/>
  <c r="AZ68" i="10"/>
  <c r="AY102" i="10"/>
  <c r="AY144" i="10" s="1"/>
  <c r="AZ185" i="10" s="1"/>
  <c r="AX99" i="8"/>
  <c r="AW140" i="8"/>
  <c r="AX181" i="8" s="1"/>
  <c r="BC66" i="9"/>
  <c r="BB100" i="9"/>
  <c r="BB142" i="9" s="1"/>
  <c r="BC183" i="9" s="1"/>
  <c r="BB66" i="9"/>
  <c r="BA100" i="9"/>
  <c r="BA142" i="9" s="1"/>
  <c r="BB183" i="9" s="1"/>
  <c r="BA69" i="9"/>
  <c r="AZ103" i="9"/>
  <c r="AZ145" i="9" s="1"/>
  <c r="BA186" i="9" s="1"/>
  <c r="BA108" i="9"/>
  <c r="BA150" i="9" s="1"/>
  <c r="BB191" i="9" s="1"/>
  <c r="BB74" i="9"/>
  <c r="BA70" i="9"/>
  <c r="AZ104" i="9"/>
  <c r="AZ146" i="9" s="1"/>
  <c r="BA187" i="9" s="1"/>
  <c r="BA75" i="9"/>
  <c r="BA110" i="9" s="1"/>
  <c r="BA152" i="9" s="1"/>
  <c r="BB193" i="9" s="1"/>
  <c r="AZ109" i="9"/>
  <c r="AZ151" i="9" s="1"/>
  <c r="BA192" i="9" s="1"/>
  <c r="BB69" i="9"/>
  <c r="BA103" i="9"/>
  <c r="BA145" i="9" s="1"/>
  <c r="BB186" i="9" s="1"/>
  <c r="BB72" i="9"/>
  <c r="BA106" i="9"/>
  <c r="BA148" i="9" s="1"/>
  <c r="BB189" i="9" s="1"/>
  <c r="BA66" i="9"/>
  <c r="AZ100" i="9"/>
  <c r="AZ142" i="9" s="1"/>
  <c r="BA183" i="9" s="1"/>
  <c r="BA74" i="9"/>
  <c r="AZ108" i="9"/>
  <c r="AZ150" i="9" s="1"/>
  <c r="BA191" i="9" s="1"/>
  <c r="BC69" i="9"/>
  <c r="BB103" i="9"/>
  <c r="BB145" i="9" s="1"/>
  <c r="BC186" i="9" s="1"/>
  <c r="BA72" i="9"/>
  <c r="AZ106" i="9"/>
  <c r="AZ148" i="9" s="1"/>
  <c r="BA189" i="9" s="1"/>
  <c r="AZ151" i="15"/>
  <c r="BA192" i="15" s="1"/>
  <c r="BC76" i="15"/>
  <c r="BC111" i="15" s="1"/>
  <c r="BC153" i="15" s="1"/>
  <c r="BD194" i="15" s="1"/>
  <c r="BB110" i="15"/>
  <c r="BB152" i="15" s="1"/>
  <c r="BC193" i="15" s="1"/>
  <c r="BB76" i="15"/>
  <c r="BB111" i="15" s="1"/>
  <c r="BB153" i="15" s="1"/>
  <c r="BC194" i="15" s="1"/>
  <c r="BA110" i="15"/>
  <c r="BC72" i="15"/>
  <c r="BB106" i="15"/>
  <c r="BB148" i="15" s="1"/>
  <c r="BC189" i="15" s="1"/>
  <c r="BC74" i="15"/>
  <c r="BB108" i="15"/>
  <c r="BD76" i="15"/>
  <c r="BD111" i="15" s="1"/>
  <c r="BD153" i="15" s="1"/>
  <c r="BE194" i="15" s="1"/>
  <c r="BC110" i="15"/>
  <c r="BC152" i="15" s="1"/>
  <c r="BD193" i="15" s="1"/>
  <c r="BC70" i="15"/>
  <c r="BB104" i="15"/>
  <c r="BB146" i="15" s="1"/>
  <c r="BC187" i="15" s="1"/>
  <c r="BC73" i="15"/>
  <c r="BB107" i="15"/>
  <c r="BB149" i="15" s="1"/>
  <c r="BC190" i="15" s="1"/>
  <c r="BC71" i="15"/>
  <c r="BB105" i="15"/>
  <c r="BB147" i="15" s="1"/>
  <c r="BC188" i="15" s="1"/>
  <c r="BC68" i="15"/>
  <c r="BB102" i="15"/>
  <c r="BB144" i="15" s="1"/>
  <c r="BC185" i="15" s="1"/>
  <c r="BC69" i="15"/>
  <c r="BB103" i="15"/>
  <c r="BB145" i="15" s="1"/>
  <c r="BC186" i="15" s="1"/>
  <c r="BD68" i="15"/>
  <c r="BC102" i="15"/>
  <c r="BC144" i="15" s="1"/>
  <c r="BD185" i="15" s="1"/>
  <c r="AW139" i="132"/>
  <c r="AX180" i="132" s="1"/>
  <c r="AX139" i="132"/>
  <c r="AY180" i="132" s="1"/>
  <c r="AW140" i="132"/>
  <c r="AX181" i="132" s="1"/>
  <c r="AX142" i="132"/>
  <c r="AY183" i="132" s="1"/>
  <c r="AY72" i="14"/>
  <c r="AY107" i="14" s="1"/>
  <c r="AY71" i="14"/>
  <c r="AY106" i="14" s="1"/>
  <c r="AY67" i="14"/>
  <c r="AY102" i="14" s="1"/>
  <c r="AZ71" i="14"/>
  <c r="AZ106" i="14" s="1"/>
  <c r="AY69" i="14"/>
  <c r="AY104" i="14" s="1"/>
  <c r="AY68" i="14"/>
  <c r="AY103" i="14" s="1"/>
  <c r="AZ64" i="14"/>
  <c r="AZ99" i="14" s="1"/>
  <c r="AY65" i="14"/>
  <c r="AY100" i="14" s="1"/>
  <c r="AX72" i="14"/>
  <c r="AX107" i="14" s="1"/>
  <c r="AW148" i="14"/>
  <c r="AX189" i="14" s="1"/>
  <c r="AY76" i="14"/>
  <c r="AY111" i="14" s="1"/>
  <c r="AY64" i="14"/>
  <c r="AY99" i="14" s="1"/>
  <c r="AX73" i="14"/>
  <c r="AX108" i="14" s="1"/>
  <c r="AX76" i="14"/>
  <c r="AX111" i="14" s="1"/>
  <c r="AZ67" i="14"/>
  <c r="AZ102" i="14" s="1"/>
  <c r="AY75" i="14"/>
  <c r="AY110" i="14" s="1"/>
  <c r="AV145" i="14"/>
  <c r="AW186" i="14" s="1"/>
  <c r="AW139" i="14"/>
  <c r="AX180" i="14" s="1"/>
  <c r="AW150" i="14"/>
  <c r="AX191" i="14" s="1"/>
  <c r="AV139" i="14"/>
  <c r="AW180" i="14" s="1"/>
  <c r="AV140" i="14"/>
  <c r="AW181" i="14" s="1"/>
  <c r="AV136" i="14"/>
  <c r="AW177" i="14" s="1"/>
  <c r="AW147" i="14"/>
  <c r="AX188" i="14" s="1"/>
  <c r="AV142" i="14"/>
  <c r="AW183" i="14" s="1"/>
  <c r="AV144" i="14"/>
  <c r="AW185" i="14" s="1"/>
  <c r="AW151" i="14"/>
  <c r="AX192" i="14" s="1"/>
  <c r="AV148" i="14"/>
  <c r="AW189" i="14" s="1"/>
  <c r="AV141" i="14"/>
  <c r="AW182" i="14" s="1"/>
  <c r="AV151" i="14"/>
  <c r="AW192" i="14" s="1"/>
  <c r="AV143" i="14"/>
  <c r="AW184" i="14" s="1"/>
  <c r="AX91" i="8"/>
  <c r="AW132" i="8"/>
  <c r="AX173" i="8" s="1"/>
  <c r="AX93" i="8"/>
  <c r="AW134" i="8"/>
  <c r="AX175" i="8" s="1"/>
  <c r="AY96" i="8"/>
  <c r="AX137" i="8"/>
  <c r="AY178" i="8" s="1"/>
  <c r="AX90" i="8"/>
  <c r="AW131" i="8"/>
  <c r="AX172" i="8" s="1"/>
  <c r="BD88" i="8"/>
  <c r="BE89" i="8" s="1"/>
  <c r="BF90" i="8" s="1"/>
  <c r="BG91" i="8" s="1"/>
  <c r="BH92" i="8" s="1"/>
  <c r="AX89" i="8"/>
  <c r="AW130" i="8"/>
  <c r="AX171" i="8" s="1"/>
  <c r="AX94" i="8"/>
  <c r="AW135" i="8"/>
  <c r="AX176" i="8" s="1"/>
  <c r="AW138" i="8"/>
  <c r="AX179" i="8" s="1"/>
  <c r="AX92" i="8"/>
  <c r="AW133" i="8"/>
  <c r="AX174" i="8" s="1"/>
  <c r="BF88" i="9"/>
  <c r="BG89" i="9" s="1"/>
  <c r="BH90" i="9" s="1"/>
  <c r="BA97" i="9"/>
  <c r="BA139" i="9" s="1"/>
  <c r="BB180" i="9" s="1"/>
  <c r="BA98" i="9"/>
  <c r="BA140" i="9" s="1"/>
  <c r="BB181" i="9" s="1"/>
  <c r="BB94" i="9"/>
  <c r="BB136" i="9" s="1"/>
  <c r="BC177" i="9" s="1"/>
  <c r="BA95" i="9"/>
  <c r="BA137" i="9" s="1"/>
  <c r="BB178" i="9" s="1"/>
  <c r="BB93" i="9"/>
  <c r="BB135" i="9" s="1"/>
  <c r="BC176" i="9" s="1"/>
  <c r="BA96" i="9"/>
  <c r="BA138" i="9" s="1"/>
  <c r="BB179" i="9" s="1"/>
  <c r="BA94" i="9"/>
  <c r="BA136" i="9" s="1"/>
  <c r="BB177" i="9" s="1"/>
  <c r="D100" i="15"/>
  <c r="D98" i="9"/>
  <c r="D137" i="132"/>
  <c r="D178" i="132" s="1"/>
  <c r="D136" i="74"/>
  <c r="D177" i="74" s="1"/>
  <c r="D96" i="132"/>
  <c r="D95" i="74"/>
  <c r="D141" i="15"/>
  <c r="D182" i="15" s="1"/>
  <c r="D137" i="10"/>
  <c r="D178" i="10" s="1"/>
  <c r="D96" i="10"/>
  <c r="S115" i="14"/>
  <c r="D136" i="14"/>
  <c r="D177" i="14" s="1"/>
  <c r="AW138" i="14"/>
  <c r="AX179" i="14" s="1"/>
  <c r="D95" i="14"/>
  <c r="D91" i="92"/>
  <c r="AZ81" i="9"/>
  <c r="BA82" i="9" s="1"/>
  <c r="BB83" i="9" s="1"/>
  <c r="BC84" i="9" s="1"/>
  <c r="BD85" i="9" s="1"/>
  <c r="BE86" i="9" s="1"/>
  <c r="BF87" i="9" s="1"/>
  <c r="BM136" i="10"/>
  <c r="BN177" i="10" s="1"/>
  <c r="AF177" i="10" s="1"/>
  <c r="AX207" i="92"/>
  <c r="AX208" i="92" s="1"/>
  <c r="AX209" i="92" s="1"/>
  <c r="AY206" i="92"/>
  <c r="AY205" i="92"/>
  <c r="AZ204" i="92"/>
  <c r="AZ219" i="92"/>
  <c r="AZ200" i="92"/>
  <c r="AZ201" i="92" s="1"/>
  <c r="AX223" i="92"/>
  <c r="D137" i="13"/>
  <c r="D178" i="13" s="1"/>
  <c r="AW212" i="92"/>
  <c r="AW229" i="92" s="1"/>
  <c r="AW236" i="92" s="1"/>
  <c r="AW238" i="92" s="1"/>
  <c r="AW217" i="92" s="1"/>
  <c r="AW220" i="92" s="1"/>
  <c r="AW222" i="92" s="1"/>
  <c r="AW224" i="92" s="1"/>
  <c r="BM139" i="14"/>
  <c r="BN180" i="14" s="1"/>
  <c r="BM136" i="16"/>
  <c r="BN177" i="16" s="1"/>
  <c r="BM138" i="74"/>
  <c r="BN179" i="74" s="1"/>
  <c r="AF179" i="74" s="1"/>
  <c r="AE342" i="19" s="1"/>
  <c r="AX81" i="8"/>
  <c r="AY82" i="8" s="1"/>
  <c r="AZ83" i="8" s="1"/>
  <c r="BA84" i="8" s="1"/>
  <c r="BB85" i="8" s="1"/>
  <c r="BC86" i="8" s="1"/>
  <c r="BD87" i="8" s="1"/>
  <c r="AH115" i="15"/>
  <c r="AZ80" i="9"/>
  <c r="AZ122" i="9" s="1"/>
  <c r="AY80" i="8"/>
  <c r="AY122" i="8" s="1"/>
  <c r="AX80" i="8"/>
  <c r="AX122" i="8" s="1"/>
  <c r="BM133" i="13"/>
  <c r="BN174" i="13" s="1"/>
  <c r="AF174" i="13" s="1"/>
  <c r="AE459" i="19" s="1"/>
  <c r="AF115" i="16"/>
  <c r="AA114" i="10"/>
  <c r="AX97" i="8"/>
  <c r="U114" i="8"/>
  <c r="Z114" i="9"/>
  <c r="V115" i="18"/>
  <c r="U114" i="13"/>
  <c r="AF13" i="6"/>
  <c r="AF24" i="6" s="1"/>
  <c r="T13" i="6"/>
  <c r="T24" i="6" s="1"/>
  <c r="B11" i="6"/>
  <c r="E8" i="6"/>
  <c r="E7" i="6"/>
  <c r="F7" i="6" s="1"/>
  <c r="G7" i="6" s="1"/>
  <c r="H7" i="6" s="1"/>
  <c r="I7" i="6" s="1"/>
  <c r="J7" i="6" s="1"/>
  <c r="K7" i="6" s="1"/>
  <c r="L7" i="6" s="1"/>
  <c r="M7" i="6" s="1"/>
  <c r="N7" i="6" s="1"/>
  <c r="O7" i="6" s="1"/>
  <c r="P7" i="6" s="1"/>
  <c r="Q7" i="6" s="1"/>
  <c r="R7" i="6" s="1"/>
  <c r="S7" i="6" s="1"/>
  <c r="T7" i="6" s="1"/>
  <c r="U7" i="6" s="1"/>
  <c r="V7" i="6" s="1"/>
  <c r="W7" i="6" s="1"/>
  <c r="X7" i="6" s="1"/>
  <c r="Y7" i="6" s="1"/>
  <c r="Z7" i="6" s="1"/>
  <c r="AA7" i="6" s="1"/>
  <c r="AB7" i="6" s="1"/>
  <c r="AC7" i="6" s="1"/>
  <c r="AD7" i="6" s="1"/>
  <c r="AE7" i="6" s="1"/>
  <c r="AF7" i="6" s="1"/>
  <c r="AG7" i="6" s="1"/>
  <c r="AH7" i="6" s="1"/>
  <c r="AI7" i="6" s="1"/>
  <c r="AJ7" i="6" s="1"/>
  <c r="AK7" i="6" s="1"/>
  <c r="AL7" i="6" s="1"/>
  <c r="AM7" i="6" s="1"/>
  <c r="AN7" i="6" s="1"/>
  <c r="AO7" i="6" s="1"/>
  <c r="AP7" i="6" s="1"/>
  <c r="AQ7" i="6" s="1"/>
  <c r="AR7" i="6" s="1"/>
  <c r="AS7" i="6" s="1"/>
  <c r="AT7" i="6" s="1"/>
  <c r="AU7" i="6" s="1"/>
  <c r="AV7" i="6" s="1"/>
  <c r="AW7" i="6" s="1"/>
  <c r="AX7" i="6" s="1"/>
  <c r="AY7" i="6" s="1"/>
  <c r="AZ7" i="6" s="1"/>
  <c r="BA7" i="6" s="1"/>
  <c r="BB7" i="6" s="1"/>
  <c r="BC7" i="6" s="1"/>
  <c r="BD7" i="6" s="1"/>
  <c r="BE7" i="6" s="1"/>
  <c r="BF7" i="6" s="1"/>
  <c r="BG7" i="6" s="1"/>
  <c r="BH7" i="6" s="1"/>
  <c r="BA125" i="9" l="1"/>
  <c r="BA165" i="9"/>
  <c r="AZ123" i="8"/>
  <c r="AZ163" i="8"/>
  <c r="BA124" i="9"/>
  <c r="BA164" i="9"/>
  <c r="BA163" i="9"/>
  <c r="BA123" i="9"/>
  <c r="AY163" i="8"/>
  <c r="AY123" i="8"/>
  <c r="AY124" i="8"/>
  <c r="AY164" i="8"/>
  <c r="BA126" i="9"/>
  <c r="BA166" i="9"/>
  <c r="AV137" i="92"/>
  <c r="AW169" i="92" s="1"/>
  <c r="AV139" i="92"/>
  <c r="AW171" i="92" s="1"/>
  <c r="AW137" i="92"/>
  <c r="AX169" i="92" s="1"/>
  <c r="D138" i="13"/>
  <c r="D179" i="13" s="1"/>
  <c r="AF185" i="15"/>
  <c r="AX104" i="8"/>
  <c r="AW145" i="8"/>
  <c r="AX186" i="8" s="1"/>
  <c r="AE280" i="19"/>
  <c r="AE311" i="19"/>
  <c r="AV169" i="92"/>
  <c r="AV171" i="92"/>
  <c r="AW167" i="92"/>
  <c r="D135" i="92"/>
  <c r="AX125" i="8"/>
  <c r="AX165" i="8"/>
  <c r="AX127" i="8"/>
  <c r="AX167" i="8"/>
  <c r="AX129" i="8"/>
  <c r="AX169" i="8"/>
  <c r="BB129" i="9"/>
  <c r="BB169" i="9"/>
  <c r="BA129" i="9"/>
  <c r="BA169" i="9"/>
  <c r="AY131" i="8"/>
  <c r="AY171" i="8"/>
  <c r="BA131" i="9"/>
  <c r="BA171" i="9"/>
  <c r="BA133" i="9"/>
  <c r="BA173" i="9"/>
  <c r="BA132" i="9"/>
  <c r="BA172" i="9"/>
  <c r="BA130" i="9"/>
  <c r="BA170" i="9"/>
  <c r="BB128" i="9"/>
  <c r="BB168" i="9"/>
  <c r="AX128" i="8"/>
  <c r="AX168" i="8"/>
  <c r="AX126" i="8"/>
  <c r="AX166" i="8"/>
  <c r="AX124" i="8"/>
  <c r="AX164" i="8"/>
  <c r="AE585" i="19"/>
  <c r="AE614" i="19"/>
  <c r="AE284" i="19"/>
  <c r="AE315" i="19"/>
  <c r="AF182" i="10"/>
  <c r="AF180" i="132"/>
  <c r="AE646" i="19" s="1"/>
  <c r="F8" i="6"/>
  <c r="AX96" i="92"/>
  <c r="AV96" i="92"/>
  <c r="AV138" i="92" s="1"/>
  <c r="AW96" i="92"/>
  <c r="AW94" i="92"/>
  <c r="AW136" i="92" s="1"/>
  <c r="AY102" i="8"/>
  <c r="AX143" i="8"/>
  <c r="AY184" i="8" s="1"/>
  <c r="AX108" i="8"/>
  <c r="AW149" i="8"/>
  <c r="AX190" i="8" s="1"/>
  <c r="D97" i="13"/>
  <c r="AY104" i="8"/>
  <c r="AX145" i="8"/>
  <c r="AY186" i="8" s="1"/>
  <c r="AX138" i="8"/>
  <c r="AY179" i="8" s="1"/>
  <c r="AY97" i="8"/>
  <c r="D97" i="8" s="1"/>
  <c r="AZ107" i="18"/>
  <c r="BA73" i="18"/>
  <c r="AY68" i="74"/>
  <c r="AX102" i="74"/>
  <c r="AX144" i="74" s="1"/>
  <c r="AY185" i="74" s="1"/>
  <c r="BA103" i="18"/>
  <c r="BB69" i="18"/>
  <c r="BA102" i="18"/>
  <c r="BB68" i="18"/>
  <c r="AZ106" i="18"/>
  <c r="BA72" i="18"/>
  <c r="BB72" i="16"/>
  <c r="BB107" i="16" s="1"/>
  <c r="BB68" i="16"/>
  <c r="BB103" i="16" s="1"/>
  <c r="BA72" i="10"/>
  <c r="AZ106" i="10"/>
  <c r="AZ148" i="10" s="1"/>
  <c r="BA189" i="10" s="1"/>
  <c r="BA72" i="13"/>
  <c r="AZ106" i="13"/>
  <c r="AZ148" i="13" s="1"/>
  <c r="BA189" i="13" s="1"/>
  <c r="AY71" i="132"/>
  <c r="AX105" i="132"/>
  <c r="AX147" i="132" s="1"/>
  <c r="AY188" i="132" s="1"/>
  <c r="AY70" i="74"/>
  <c r="AX104" i="74"/>
  <c r="AX146" i="74" s="1"/>
  <c r="AY187" i="74" s="1"/>
  <c r="BA105" i="18"/>
  <c r="BB71" i="18"/>
  <c r="BB74" i="16"/>
  <c r="BB109" i="16" s="1"/>
  <c r="AY98" i="18"/>
  <c r="AZ64" i="18"/>
  <c r="AZ65" i="74"/>
  <c r="AY99" i="74"/>
  <c r="AY141" i="74" s="1"/>
  <c r="AZ182" i="74" s="1"/>
  <c r="AY106" i="74"/>
  <c r="AY148" i="74" s="1"/>
  <c r="AZ189" i="74" s="1"/>
  <c r="AZ72" i="74"/>
  <c r="BA109" i="18"/>
  <c r="BB75" i="18"/>
  <c r="AZ100" i="18"/>
  <c r="BA66" i="18"/>
  <c r="AZ101" i="74"/>
  <c r="AZ143" i="74" s="1"/>
  <c r="BA184" i="74" s="1"/>
  <c r="BA67" i="74"/>
  <c r="BA110" i="18"/>
  <c r="BB76" i="18"/>
  <c r="BB111" i="18" s="1"/>
  <c r="BA76" i="16"/>
  <c r="BA111" i="16" s="1"/>
  <c r="BA64" i="132"/>
  <c r="AZ98" i="132"/>
  <c r="AZ140" i="132" s="1"/>
  <c r="BA181" i="132" s="1"/>
  <c r="BB66" i="10"/>
  <c r="BA100" i="10"/>
  <c r="BA142" i="10" s="1"/>
  <c r="BB183" i="10" s="1"/>
  <c r="BA69" i="10"/>
  <c r="AZ103" i="10"/>
  <c r="AZ145" i="10" s="1"/>
  <c r="BA186" i="10" s="1"/>
  <c r="BA65" i="13"/>
  <c r="AZ99" i="13"/>
  <c r="AZ141" i="13" s="1"/>
  <c r="BA182" i="13" s="1"/>
  <c r="AZ75" i="132"/>
  <c r="AZ110" i="132" s="1"/>
  <c r="AZ152" i="132" s="1"/>
  <c r="BA193" i="132" s="1"/>
  <c r="AY109" i="132"/>
  <c r="AY151" i="132" s="1"/>
  <c r="AZ192" i="132" s="1"/>
  <c r="AZ68" i="132"/>
  <c r="AY102" i="132"/>
  <c r="AY144" i="132" s="1"/>
  <c r="AZ185" i="132" s="1"/>
  <c r="AY69" i="74"/>
  <c r="AX103" i="74"/>
  <c r="AX145" i="74" s="1"/>
  <c r="AY186" i="74" s="1"/>
  <c r="BC66" i="10"/>
  <c r="BB100" i="10"/>
  <c r="BB142" i="10" s="1"/>
  <c r="BC183" i="10" s="1"/>
  <c r="BA67" i="13"/>
  <c r="AZ101" i="13"/>
  <c r="AZ143" i="13" s="1"/>
  <c r="BA184" i="13" s="1"/>
  <c r="AZ70" i="132"/>
  <c r="AY104" i="132"/>
  <c r="AY146" i="132" s="1"/>
  <c r="AZ187" i="132" s="1"/>
  <c r="BA66" i="13"/>
  <c r="AZ100" i="13"/>
  <c r="AZ142" i="13" s="1"/>
  <c r="BA183" i="13" s="1"/>
  <c r="BA69" i="13"/>
  <c r="AZ103" i="13"/>
  <c r="AZ145" i="13" s="1"/>
  <c r="BA186" i="13" s="1"/>
  <c r="BB67" i="10"/>
  <c r="BA101" i="10"/>
  <c r="BA143" i="10" s="1"/>
  <c r="BB184" i="10" s="1"/>
  <c r="BA73" i="13"/>
  <c r="AZ107" i="13"/>
  <c r="AZ149" i="13" s="1"/>
  <c r="BA190" i="13" s="1"/>
  <c r="BA71" i="13"/>
  <c r="AZ105" i="13"/>
  <c r="AZ147" i="13" s="1"/>
  <c r="BA188" i="13" s="1"/>
  <c r="BA68" i="132"/>
  <c r="AZ102" i="132"/>
  <c r="AY75" i="74"/>
  <c r="AY110" i="74" s="1"/>
  <c r="AY152" i="74" s="1"/>
  <c r="AZ193" i="74" s="1"/>
  <c r="AX109" i="74"/>
  <c r="AX151" i="74" s="1"/>
  <c r="AY192" i="74" s="1"/>
  <c r="AZ74" i="132"/>
  <c r="AY108" i="132"/>
  <c r="AY150" i="132" s="1"/>
  <c r="AZ191" i="132" s="1"/>
  <c r="AY99" i="8"/>
  <c r="AX140" i="8"/>
  <c r="AY181" i="8" s="1"/>
  <c r="BB71" i="16"/>
  <c r="BB106" i="16" s="1"/>
  <c r="BB67" i="16"/>
  <c r="BB102" i="16" s="1"/>
  <c r="AX101" i="74"/>
  <c r="AX143" i="74" s="1"/>
  <c r="AY184" i="74" s="1"/>
  <c r="AY67" i="74"/>
  <c r="AW150" i="8"/>
  <c r="AX191" i="8" s="1"/>
  <c r="AX109" i="8"/>
  <c r="AZ105" i="18"/>
  <c r="BA71" i="18"/>
  <c r="BA75" i="16"/>
  <c r="BA110" i="16" s="1"/>
  <c r="BB69" i="16"/>
  <c r="BB104" i="16" s="1"/>
  <c r="BB73" i="16"/>
  <c r="BB108" i="16" s="1"/>
  <c r="BC67" i="16"/>
  <c r="BC102" i="16" s="1"/>
  <c r="AY100" i="8"/>
  <c r="AX141" i="8"/>
  <c r="AY182" i="8" s="1"/>
  <c r="BA75" i="13"/>
  <c r="BA110" i="13" s="1"/>
  <c r="BA152" i="13" s="1"/>
  <c r="BB193" i="13" s="1"/>
  <c r="AZ109" i="13"/>
  <c r="AZ151" i="13" s="1"/>
  <c r="BA192" i="13" s="1"/>
  <c r="AZ73" i="132"/>
  <c r="AY107" i="132"/>
  <c r="AY149" i="132" s="1"/>
  <c r="AZ190" i="132" s="1"/>
  <c r="AZ74" i="74"/>
  <c r="AY108" i="74"/>
  <c r="AY150" i="74" s="1"/>
  <c r="AZ191" i="74" s="1"/>
  <c r="BA70" i="10"/>
  <c r="AZ104" i="10"/>
  <c r="AZ146" i="10" s="1"/>
  <c r="BA187" i="10" s="1"/>
  <c r="AX107" i="8"/>
  <c r="AW148" i="8"/>
  <c r="AX189" i="8" s="1"/>
  <c r="BA74" i="13"/>
  <c r="AZ108" i="13"/>
  <c r="AZ150" i="13" s="1"/>
  <c r="BA191" i="13" s="1"/>
  <c r="BA65" i="132"/>
  <c r="AZ99" i="132"/>
  <c r="BB69" i="10"/>
  <c r="BA103" i="10"/>
  <c r="BA145" i="10" s="1"/>
  <c r="BB186" i="10" s="1"/>
  <c r="AW146" i="8"/>
  <c r="AX187" i="8" s="1"/>
  <c r="AX105" i="8"/>
  <c r="BA64" i="74"/>
  <c r="AZ98" i="74"/>
  <c r="AZ140" i="74" s="1"/>
  <c r="BA181" i="74" s="1"/>
  <c r="AF181" i="74" s="1"/>
  <c r="AE344" i="19" s="1"/>
  <c r="AZ67" i="74"/>
  <c r="AY101" i="74"/>
  <c r="AY143" i="74" s="1"/>
  <c r="AZ184" i="74" s="1"/>
  <c r="BA68" i="13"/>
  <c r="AZ102" i="13"/>
  <c r="AZ144" i="13" s="1"/>
  <c r="BA185" i="13" s="1"/>
  <c r="BA74" i="10"/>
  <c r="AZ108" i="10"/>
  <c r="AZ150" i="10" s="1"/>
  <c r="BA191" i="10" s="1"/>
  <c r="AZ66" i="132"/>
  <c r="AY100" i="132"/>
  <c r="AY72" i="74"/>
  <c r="AX106" i="74"/>
  <c r="AX148" i="74" s="1"/>
  <c r="AY189" i="74" s="1"/>
  <c r="BA64" i="13"/>
  <c r="AZ98" i="13"/>
  <c r="AZ140" i="13" s="1"/>
  <c r="BA181" i="13" s="1"/>
  <c r="AF181" i="13" s="1"/>
  <c r="AE466" i="19" s="1"/>
  <c r="BB70" i="16"/>
  <c r="BB105" i="16" s="1"/>
  <c r="AZ110" i="18"/>
  <c r="BA76" i="18"/>
  <c r="BA111" i="18" s="1"/>
  <c r="AZ103" i="18"/>
  <c r="BA69" i="18"/>
  <c r="BB75" i="16"/>
  <c r="BB110" i="16" s="1"/>
  <c r="AZ99" i="74"/>
  <c r="AZ141" i="74" s="1"/>
  <c r="BA182" i="74" s="1"/>
  <c r="BA65" i="74"/>
  <c r="BA73" i="10"/>
  <c r="AZ107" i="10"/>
  <c r="AZ149" i="10" s="1"/>
  <c r="BA190" i="10" s="1"/>
  <c r="AY101" i="8"/>
  <c r="AX142" i="8"/>
  <c r="AY183" i="8" s="1"/>
  <c r="AX106" i="8"/>
  <c r="AW147" i="8"/>
  <c r="AX188" i="8" s="1"/>
  <c r="AY70" i="132"/>
  <c r="AX104" i="132"/>
  <c r="AX146" i="132" s="1"/>
  <c r="AY187" i="132" s="1"/>
  <c r="AZ65" i="132"/>
  <c r="AY99" i="132"/>
  <c r="BA70" i="13"/>
  <c r="AZ104" i="13"/>
  <c r="AZ146" i="13" s="1"/>
  <c r="BA187" i="13" s="1"/>
  <c r="AY68" i="132"/>
  <c r="AX102" i="132"/>
  <c r="AX144" i="132" s="1"/>
  <c r="AY185" i="132" s="1"/>
  <c r="BA71" i="10"/>
  <c r="AZ105" i="10"/>
  <c r="AZ147" i="10" s="1"/>
  <c r="BA188" i="10" s="1"/>
  <c r="AZ75" i="74"/>
  <c r="AZ110" i="74" s="1"/>
  <c r="AZ152" i="74" s="1"/>
  <c r="BA193" i="74" s="1"/>
  <c r="AY109" i="74"/>
  <c r="AY151" i="74" s="1"/>
  <c r="AZ192" i="74" s="1"/>
  <c r="AX102" i="8"/>
  <c r="AW143" i="8"/>
  <c r="AX184" i="8" s="1"/>
  <c r="BA75" i="10"/>
  <c r="BA110" i="10" s="1"/>
  <c r="BA152" i="10" s="1"/>
  <c r="BB193" i="10" s="1"/>
  <c r="AZ109" i="10"/>
  <c r="AZ151" i="10" s="1"/>
  <c r="BA192" i="10" s="1"/>
  <c r="BB68" i="10"/>
  <c r="BA102" i="10"/>
  <c r="BA144" i="10" s="1"/>
  <c r="BB185" i="10" s="1"/>
  <c r="BC75" i="9"/>
  <c r="BC110" i="9" s="1"/>
  <c r="BC152" i="9" s="1"/>
  <c r="BD193" i="9" s="1"/>
  <c r="BB109" i="9"/>
  <c r="BB151" i="9" s="1"/>
  <c r="BC192" i="9" s="1"/>
  <c r="BB73" i="9"/>
  <c r="BA107" i="9"/>
  <c r="BA149" i="9" s="1"/>
  <c r="BB190" i="9" s="1"/>
  <c r="BC73" i="9"/>
  <c r="BB107" i="9"/>
  <c r="BB149" i="9" s="1"/>
  <c r="BC190" i="9" s="1"/>
  <c r="BC104" i="9"/>
  <c r="BC146" i="9" s="1"/>
  <c r="BD187" i="9" s="1"/>
  <c r="BD70" i="9"/>
  <c r="BC70" i="9"/>
  <c r="BB104" i="9"/>
  <c r="BB146" i="9" s="1"/>
  <c r="BC187" i="9" s="1"/>
  <c r="BA104" i="9"/>
  <c r="BA146" i="9" s="1"/>
  <c r="BB187" i="9" s="1"/>
  <c r="BB70" i="9"/>
  <c r="BB75" i="9"/>
  <c r="BB110" i="9" s="1"/>
  <c r="BB152" i="9" s="1"/>
  <c r="BC193" i="9" s="1"/>
  <c r="BA109" i="9"/>
  <c r="BA151" i="9" s="1"/>
  <c r="BB192" i="9" s="1"/>
  <c r="BC67" i="9"/>
  <c r="BB101" i="9"/>
  <c r="BB143" i="9" s="1"/>
  <c r="BC184" i="9" s="1"/>
  <c r="BB67" i="9"/>
  <c r="BA101" i="9"/>
  <c r="BA143" i="9" s="1"/>
  <c r="BB184" i="9" s="1"/>
  <c r="BA105" i="9"/>
  <c r="BA147" i="9" s="1"/>
  <c r="BB188" i="9" s="1"/>
  <c r="BB71" i="9"/>
  <c r="BD67" i="9"/>
  <c r="BC101" i="9"/>
  <c r="BC143" i="9" s="1"/>
  <c r="BD184" i="9" s="1"/>
  <c r="BE69" i="15"/>
  <c r="BD103" i="15"/>
  <c r="BD145" i="15" s="1"/>
  <c r="BE186" i="15" s="1"/>
  <c r="BD74" i="15"/>
  <c r="BC108" i="15"/>
  <c r="BC150" i="15" s="1"/>
  <c r="BD191" i="15" s="1"/>
  <c r="BD73" i="15"/>
  <c r="BC107" i="15"/>
  <c r="BC149" i="15" s="1"/>
  <c r="BD190" i="15" s="1"/>
  <c r="BA152" i="15"/>
  <c r="BB193" i="15" s="1"/>
  <c r="BD70" i="15"/>
  <c r="BC104" i="15"/>
  <c r="BC146" i="15" s="1"/>
  <c r="BD187" i="15" s="1"/>
  <c r="BD71" i="15"/>
  <c r="BC105" i="15"/>
  <c r="BC147" i="15" s="1"/>
  <c r="BD188" i="15" s="1"/>
  <c r="BD69" i="15"/>
  <c r="BC103" i="15"/>
  <c r="BC145" i="15" s="1"/>
  <c r="BD186" i="15" s="1"/>
  <c r="BB150" i="15"/>
  <c r="BC191" i="15" s="1"/>
  <c r="BD72" i="15"/>
  <c r="BC106" i="15"/>
  <c r="BC148" i="15" s="1"/>
  <c r="BD189" i="15" s="1"/>
  <c r="BD75" i="15"/>
  <c r="BC109" i="15"/>
  <c r="AY143" i="132"/>
  <c r="AZ184" i="132" s="1"/>
  <c r="AX141" i="132"/>
  <c r="AY182" i="132" s="1"/>
  <c r="AX140" i="132"/>
  <c r="AY181" i="132" s="1"/>
  <c r="AY140" i="132"/>
  <c r="AZ181" i="132" s="1"/>
  <c r="AZ76" i="14"/>
  <c r="AZ111" i="14" s="1"/>
  <c r="AZ65" i="14"/>
  <c r="AZ100" i="14" s="1"/>
  <c r="BA65" i="14"/>
  <c r="BA100" i="14" s="1"/>
  <c r="AZ68" i="14"/>
  <c r="AZ103" i="14" s="1"/>
  <c r="BA72" i="14"/>
  <c r="BA107" i="14" s="1"/>
  <c r="AZ66" i="14"/>
  <c r="AZ101" i="14" s="1"/>
  <c r="BA68" i="14"/>
  <c r="BA103" i="14" s="1"/>
  <c r="AZ69" i="14"/>
  <c r="AZ104" i="14" s="1"/>
  <c r="AZ72" i="14"/>
  <c r="AZ107" i="14" s="1"/>
  <c r="AY74" i="14"/>
  <c r="AY109" i="14" s="1"/>
  <c r="AY73" i="14"/>
  <c r="AY108" i="14" s="1"/>
  <c r="AX149" i="14"/>
  <c r="AY190" i="14" s="1"/>
  <c r="AZ70" i="14"/>
  <c r="AZ105" i="14" s="1"/>
  <c r="AZ73" i="14"/>
  <c r="AZ108" i="14" s="1"/>
  <c r="AW142" i="14"/>
  <c r="AX183" i="14" s="1"/>
  <c r="AW143" i="14"/>
  <c r="AX184" i="14" s="1"/>
  <c r="AW140" i="14"/>
  <c r="AX181" i="14" s="1"/>
  <c r="AW149" i="14"/>
  <c r="AX190" i="14" s="1"/>
  <c r="AX148" i="14"/>
  <c r="AY189" i="14" s="1"/>
  <c r="AX151" i="14"/>
  <c r="AY192" i="14" s="1"/>
  <c r="AW144" i="14"/>
  <c r="AX185" i="14" s="1"/>
  <c r="AY153" i="14"/>
  <c r="AZ194" i="14" s="1"/>
  <c r="AX152" i="14"/>
  <c r="AY193" i="14" s="1"/>
  <c r="AW137" i="14"/>
  <c r="AX178" i="14" s="1"/>
  <c r="AX140" i="14"/>
  <c r="AY181" i="14" s="1"/>
  <c r="AX153" i="14"/>
  <c r="AY194" i="14" s="1"/>
  <c r="AW152" i="14"/>
  <c r="AX193" i="14" s="1"/>
  <c r="AW145" i="14"/>
  <c r="AX186" i="14" s="1"/>
  <c r="AW141" i="14"/>
  <c r="AX182" i="14" s="1"/>
  <c r="AW146" i="14"/>
  <c r="AX187" i="14" s="1"/>
  <c r="AY91" i="8"/>
  <c r="AX132" i="8"/>
  <c r="AY173" i="8" s="1"/>
  <c r="AY93" i="8"/>
  <c r="AX134" i="8"/>
  <c r="AY175" i="8" s="1"/>
  <c r="AY95" i="8"/>
  <c r="AX136" i="8"/>
  <c r="AY177" i="8" s="1"/>
  <c r="BE88" i="8"/>
  <c r="BF89" i="8" s="1"/>
  <c r="BG90" i="8" s="1"/>
  <c r="BH91" i="8" s="1"/>
  <c r="AX139" i="8"/>
  <c r="AY180" i="8" s="1"/>
  <c r="AY90" i="8"/>
  <c r="AX131" i="8"/>
  <c r="AY172" i="8" s="1"/>
  <c r="AZ97" i="8"/>
  <c r="AY138" i="8"/>
  <c r="AZ179" i="8" s="1"/>
  <c r="AY94" i="8"/>
  <c r="AX135" i="8"/>
  <c r="AY176" i="8" s="1"/>
  <c r="AY92" i="8"/>
  <c r="AX133" i="8"/>
  <c r="AY174" i="8" s="1"/>
  <c r="BB95" i="9"/>
  <c r="BB137" i="9" s="1"/>
  <c r="BC178" i="9" s="1"/>
  <c r="BC95" i="9"/>
  <c r="BC137" i="9" s="1"/>
  <c r="BD178" i="9" s="1"/>
  <c r="BG88" i="9"/>
  <c r="BH89" i="9" s="1"/>
  <c r="BB97" i="9"/>
  <c r="BB139" i="9" s="1"/>
  <c r="BC180" i="9" s="1"/>
  <c r="BB99" i="9"/>
  <c r="BB141" i="9" s="1"/>
  <c r="BC182" i="9" s="1"/>
  <c r="BC94" i="9"/>
  <c r="BC136" i="9" s="1"/>
  <c r="BD177" i="9" s="1"/>
  <c r="BB98" i="9"/>
  <c r="BB140" i="9" s="1"/>
  <c r="BC181" i="9" s="1"/>
  <c r="BB96" i="9"/>
  <c r="BB138" i="9" s="1"/>
  <c r="BC179" i="9" s="1"/>
  <c r="D138" i="132"/>
  <c r="D179" i="132" s="1"/>
  <c r="D97" i="132"/>
  <c r="D142" i="15"/>
  <c r="D183" i="15" s="1"/>
  <c r="D118" i="15"/>
  <c r="D137" i="74"/>
  <c r="D178" i="74" s="1"/>
  <c r="D99" i="9"/>
  <c r="D101" i="15"/>
  <c r="D96" i="74"/>
  <c r="D138" i="10"/>
  <c r="D179" i="10" s="1"/>
  <c r="D97" i="10"/>
  <c r="D137" i="14"/>
  <c r="D178" i="14" s="1"/>
  <c r="AX139" i="14"/>
  <c r="AY180" i="14" s="1"/>
  <c r="D96" i="14"/>
  <c r="T115" i="14"/>
  <c r="D92" i="92"/>
  <c r="AY207" i="92"/>
  <c r="AY208" i="92" s="1"/>
  <c r="AY209" i="92" s="1"/>
  <c r="BA81" i="9"/>
  <c r="BB82" i="9" s="1"/>
  <c r="BC83" i="9" s="1"/>
  <c r="BD84" i="9" s="1"/>
  <c r="BE85" i="9" s="1"/>
  <c r="BF86" i="9" s="1"/>
  <c r="BG87" i="9" s="1"/>
  <c r="BM135" i="10"/>
  <c r="BN176" i="10" s="1"/>
  <c r="AF176" i="10" s="1"/>
  <c r="BA219" i="92"/>
  <c r="BA200" i="92"/>
  <c r="BA201" i="92" s="1"/>
  <c r="AZ206" i="92"/>
  <c r="AZ205" i="92"/>
  <c r="BA204" i="92"/>
  <c r="AY223" i="92"/>
  <c r="AX212" i="92"/>
  <c r="AX229" i="92" s="1"/>
  <c r="AX236" i="92" s="1"/>
  <c r="AX238" i="92" s="1"/>
  <c r="AX217" i="92" s="1"/>
  <c r="AX220" i="92" s="1"/>
  <c r="AX222" i="92" s="1"/>
  <c r="AX224" i="92" s="1"/>
  <c r="BM138" i="14"/>
  <c r="BN179" i="14" s="1"/>
  <c r="BM135" i="16"/>
  <c r="BN176" i="16" s="1"/>
  <c r="BM137" i="74"/>
  <c r="BN178" i="74" s="1"/>
  <c r="AF178" i="74" s="1"/>
  <c r="AE341" i="19" s="1"/>
  <c r="BM136" i="74"/>
  <c r="BN177" i="74" s="1"/>
  <c r="AF177" i="74" s="1"/>
  <c r="AE340" i="19" s="1"/>
  <c r="AY81" i="8"/>
  <c r="AZ82" i="8" s="1"/>
  <c r="BA83" i="8" s="1"/>
  <c r="BB84" i="8" s="1"/>
  <c r="BC85" i="8" s="1"/>
  <c r="BD86" i="8" s="1"/>
  <c r="BE87" i="8" s="1"/>
  <c r="AZ81" i="8"/>
  <c r="BA82" i="8" s="1"/>
  <c r="BB83" i="8" s="1"/>
  <c r="BC84" i="8" s="1"/>
  <c r="BD85" i="8" s="1"/>
  <c r="BE86" i="8" s="1"/>
  <c r="BF87" i="8" s="1"/>
  <c r="AG115" i="16"/>
  <c r="AI115" i="15"/>
  <c r="BA80" i="9"/>
  <c r="BA122" i="9" s="1"/>
  <c r="BM131" i="13"/>
  <c r="BN172" i="13" s="1"/>
  <c r="AF172" i="13" s="1"/>
  <c r="AE457" i="19" s="1"/>
  <c r="BM132" i="13"/>
  <c r="BN173" i="13" s="1"/>
  <c r="AF173" i="13" s="1"/>
  <c r="AE458" i="19" s="1"/>
  <c r="AB114" i="10"/>
  <c r="AA114" i="9"/>
  <c r="V114" i="8"/>
  <c r="AY98" i="8"/>
  <c r="T23" i="6"/>
  <c r="T28" i="6"/>
  <c r="AF23" i="6"/>
  <c r="AF28" i="6"/>
  <c r="W115" i="18"/>
  <c r="V114" i="13"/>
  <c r="AF29" i="6"/>
  <c r="AB13" i="6"/>
  <c r="AB24" i="6" s="1"/>
  <c r="AC13" i="6"/>
  <c r="AC24" i="6" s="1"/>
  <c r="AD13" i="6"/>
  <c r="AD24" i="6" s="1"/>
  <c r="G13" i="6"/>
  <c r="G24" i="6" s="1"/>
  <c r="N13" i="6"/>
  <c r="N24" i="6" s="1"/>
  <c r="AG13" i="6"/>
  <c r="AG24" i="6" s="1"/>
  <c r="L13" i="6"/>
  <c r="L24" i="6" s="1"/>
  <c r="P13" i="6"/>
  <c r="P24" i="6" s="1"/>
  <c r="AH13" i="6"/>
  <c r="Q13" i="6"/>
  <c r="Q24" i="6" s="1"/>
  <c r="R13" i="6"/>
  <c r="R24" i="6" s="1"/>
  <c r="S13" i="6"/>
  <c r="S24" i="6" s="1"/>
  <c r="M13" i="6"/>
  <c r="M24" i="6" s="1"/>
  <c r="AA13" i="6"/>
  <c r="AA24" i="6" s="1"/>
  <c r="K13" i="6"/>
  <c r="K24" i="6" s="1"/>
  <c r="Z13" i="6"/>
  <c r="Z24" i="6" s="1"/>
  <c r="J13" i="6"/>
  <c r="J24" i="6" s="1"/>
  <c r="Y13" i="6"/>
  <c r="Y24" i="6" s="1"/>
  <c r="I13" i="6"/>
  <c r="I24" i="6" s="1"/>
  <c r="X13" i="6"/>
  <c r="X24" i="6" s="1"/>
  <c r="H13" i="6"/>
  <c r="H24" i="6" s="1"/>
  <c r="W13" i="6"/>
  <c r="W24" i="6" s="1"/>
  <c r="V13" i="6"/>
  <c r="V24" i="6" s="1"/>
  <c r="F13" i="6"/>
  <c r="F24" i="6" s="1"/>
  <c r="AE13" i="6"/>
  <c r="AE24" i="6" s="1"/>
  <c r="O13" i="6"/>
  <c r="O24" i="6" s="1"/>
  <c r="E13" i="6"/>
  <c r="U13" i="6"/>
  <c r="U24" i="6" s="1"/>
  <c r="BB123" i="9" l="1"/>
  <c r="BB163" i="9"/>
  <c r="BB164" i="9"/>
  <c r="BB124" i="9"/>
  <c r="BB127" i="9"/>
  <c r="BB167" i="9"/>
  <c r="BB165" i="9"/>
  <c r="BB125" i="9"/>
  <c r="AZ125" i="8"/>
  <c r="AZ165" i="8"/>
  <c r="BA124" i="8"/>
  <c r="BA164" i="8"/>
  <c r="AZ124" i="8"/>
  <c r="AZ164" i="8"/>
  <c r="BB166" i="9"/>
  <c r="BB126" i="9"/>
  <c r="AW138" i="92"/>
  <c r="AX170" i="92" s="1"/>
  <c r="AX138" i="92"/>
  <c r="AY170" i="92" s="1"/>
  <c r="D139" i="13"/>
  <c r="D180" i="13" s="1"/>
  <c r="AY105" i="8"/>
  <c r="AX146" i="8"/>
  <c r="AY187" i="8" s="1"/>
  <c r="AE279" i="19"/>
  <c r="AE310" i="19"/>
  <c r="AX168" i="92"/>
  <c r="D136" i="92"/>
  <c r="AW170" i="92"/>
  <c r="AY125" i="8"/>
  <c r="AY165" i="8"/>
  <c r="AY127" i="8"/>
  <c r="AY167" i="8"/>
  <c r="AY129" i="8"/>
  <c r="AY169" i="8"/>
  <c r="BC129" i="9"/>
  <c r="BC169" i="9"/>
  <c r="BB131" i="9"/>
  <c r="BB171" i="9"/>
  <c r="BB133" i="9"/>
  <c r="BB173" i="9"/>
  <c r="BB134" i="9"/>
  <c r="BB174" i="9"/>
  <c r="BB132" i="9"/>
  <c r="BB172" i="9"/>
  <c r="AZ132" i="8"/>
  <c r="AZ172" i="8"/>
  <c r="BB130" i="9"/>
  <c r="BB170" i="9"/>
  <c r="BC130" i="9"/>
  <c r="BC170" i="9"/>
  <c r="AY130" i="8"/>
  <c r="AY170" i="8"/>
  <c r="AY128" i="8"/>
  <c r="AY168" i="8"/>
  <c r="AY126" i="8"/>
  <c r="AY166" i="8"/>
  <c r="AE586" i="19"/>
  <c r="AE615" i="19"/>
  <c r="AE285" i="19"/>
  <c r="AE316" i="19"/>
  <c r="AF186" i="15"/>
  <c r="AF183" i="10"/>
  <c r="AF181" i="132"/>
  <c r="AE647" i="19" s="1"/>
  <c r="G8" i="6"/>
  <c r="D98" i="13"/>
  <c r="AW98" i="92"/>
  <c r="AV98" i="92"/>
  <c r="AV140" i="92" s="1"/>
  <c r="AW172" i="92" s="1"/>
  <c r="AW97" i="92"/>
  <c r="AW139" i="92" s="1"/>
  <c r="AY97" i="92"/>
  <c r="AX95" i="92"/>
  <c r="AX137" i="92" s="1"/>
  <c r="AX97" i="92"/>
  <c r="AZ105" i="8"/>
  <c r="AY146" i="8"/>
  <c r="AZ187" i="8" s="1"/>
  <c r="AY109" i="8"/>
  <c r="AX150" i="8"/>
  <c r="AY191" i="8" s="1"/>
  <c r="AY139" i="8"/>
  <c r="AZ180" i="8" s="1"/>
  <c r="AZ98" i="8"/>
  <c r="AY144" i="8"/>
  <c r="AZ185" i="8" s="1"/>
  <c r="AZ103" i="8"/>
  <c r="AY143" i="8"/>
  <c r="AZ184" i="8" s="1"/>
  <c r="AZ102" i="8"/>
  <c r="BB74" i="13"/>
  <c r="BA108" i="13"/>
  <c r="BA150" i="13" s="1"/>
  <c r="BB191" i="13" s="1"/>
  <c r="BC76" i="16"/>
  <c r="BC111" i="16" s="1"/>
  <c r="BC70" i="16"/>
  <c r="BC105" i="16" s="1"/>
  <c r="BC72" i="16"/>
  <c r="BC107" i="16" s="1"/>
  <c r="BB110" i="18"/>
  <c r="BC76" i="18"/>
  <c r="BC111" i="18" s="1"/>
  <c r="BC73" i="16"/>
  <c r="BC108" i="16" s="1"/>
  <c r="AX144" i="8"/>
  <c r="AY185" i="8" s="1"/>
  <c r="AY103" i="8"/>
  <c r="BB75" i="10"/>
  <c r="BB110" i="10" s="1"/>
  <c r="BB152" i="10" s="1"/>
  <c r="BC193" i="10" s="1"/>
  <c r="BA109" i="10"/>
  <c r="BA151" i="10" s="1"/>
  <c r="BB192" i="10" s="1"/>
  <c r="BA75" i="74"/>
  <c r="BA110" i="74" s="1"/>
  <c r="BA152" i="74" s="1"/>
  <c r="BB193" i="74" s="1"/>
  <c r="AZ109" i="74"/>
  <c r="AZ151" i="74" s="1"/>
  <c r="BA192" i="74" s="1"/>
  <c r="BA71" i="132"/>
  <c r="AZ105" i="132"/>
  <c r="AZ147" i="132" s="1"/>
  <c r="BA188" i="132" s="1"/>
  <c r="BB68" i="13"/>
  <c r="BA102" i="13"/>
  <c r="BA144" i="13" s="1"/>
  <c r="BB185" i="13" s="1"/>
  <c r="BA100" i="74"/>
  <c r="BA142" i="74" s="1"/>
  <c r="BB183" i="74" s="1"/>
  <c r="BB66" i="74"/>
  <c r="BC71" i="16"/>
  <c r="BC106" i="16" s="1"/>
  <c r="AX151" i="8"/>
  <c r="AY192" i="8" s="1"/>
  <c r="AY110" i="8"/>
  <c r="AY152" i="8" s="1"/>
  <c r="AZ193" i="8" s="1"/>
  <c r="AZ107" i="74"/>
  <c r="AZ149" i="74" s="1"/>
  <c r="BA190" i="74" s="1"/>
  <c r="BA73" i="74"/>
  <c r="BC75" i="16"/>
  <c r="BC110" i="16" s="1"/>
  <c r="BA107" i="18"/>
  <c r="BB73" i="18"/>
  <c r="BA108" i="18"/>
  <c r="BB74" i="18"/>
  <c r="AZ71" i="132"/>
  <c r="AY105" i="132"/>
  <c r="AY147" i="132" s="1"/>
  <c r="AZ188" i="132" s="1"/>
  <c r="AZ69" i="132"/>
  <c r="AY103" i="132"/>
  <c r="AY145" i="132" s="1"/>
  <c r="AZ186" i="132" s="1"/>
  <c r="AY107" i="8"/>
  <c r="AX148" i="8"/>
  <c r="AY189" i="8" s="1"/>
  <c r="BB74" i="10"/>
  <c r="BA108" i="10"/>
  <c r="BA150" i="10" s="1"/>
  <c r="BB191" i="10" s="1"/>
  <c r="BB65" i="74"/>
  <c r="BA99" i="74"/>
  <c r="BA141" i="74" s="1"/>
  <c r="BB182" i="74" s="1"/>
  <c r="AF182" i="74" s="1"/>
  <c r="AE345" i="19" s="1"/>
  <c r="BB75" i="13"/>
  <c r="BB110" i="13" s="1"/>
  <c r="BB152" i="13" s="1"/>
  <c r="BC193" i="13" s="1"/>
  <c r="BA109" i="13"/>
  <c r="BA151" i="13" s="1"/>
  <c r="BB192" i="13" s="1"/>
  <c r="AZ101" i="8"/>
  <c r="AY142" i="8"/>
  <c r="AZ183" i="8" s="1"/>
  <c r="AZ100" i="8"/>
  <c r="AY141" i="8"/>
  <c r="AZ182" i="8" s="1"/>
  <c r="BB69" i="132"/>
  <c r="BA103" i="132"/>
  <c r="BC68" i="10"/>
  <c r="BB102" i="10"/>
  <c r="BB144" i="10" s="1"/>
  <c r="BC185" i="10" s="1"/>
  <c r="BB73" i="10"/>
  <c r="BA107" i="10"/>
  <c r="BA149" i="10" s="1"/>
  <c r="BB190" i="10" s="1"/>
  <c r="AZ73" i="74"/>
  <c r="AY107" i="74"/>
  <c r="AY149" i="74" s="1"/>
  <c r="AZ190" i="74" s="1"/>
  <c r="AY105" i="74"/>
  <c r="AY147" i="74" s="1"/>
  <c r="AZ188" i="74" s="1"/>
  <c r="AZ71" i="74"/>
  <c r="AX147" i="8"/>
  <c r="AY188" i="8" s="1"/>
  <c r="AY106" i="8"/>
  <c r="BD68" i="16"/>
  <c r="BD103" i="16" s="1"/>
  <c r="BB76" i="16"/>
  <c r="BB111" i="16" s="1"/>
  <c r="AZ68" i="74"/>
  <c r="AY102" i="74"/>
  <c r="AY144" i="74" s="1"/>
  <c r="AZ185" i="74" s="1"/>
  <c r="BB68" i="74"/>
  <c r="BA102" i="74"/>
  <c r="BA144" i="74" s="1"/>
  <c r="BB185" i="74" s="1"/>
  <c r="BB106" i="18"/>
  <c r="BC72" i="18"/>
  <c r="BC69" i="16"/>
  <c r="BC104" i="16" s="1"/>
  <c r="BB103" i="18"/>
  <c r="BC69" i="18"/>
  <c r="BA68" i="74"/>
  <c r="AZ102" i="74"/>
  <c r="AZ144" i="74" s="1"/>
  <c r="BA185" i="74" s="1"/>
  <c r="BB66" i="13"/>
  <c r="BA100" i="13"/>
  <c r="BA142" i="13" s="1"/>
  <c r="BB183" i="13" s="1"/>
  <c r="AY103" i="74"/>
  <c r="AY145" i="74" s="1"/>
  <c r="AZ186" i="74" s="1"/>
  <c r="AZ69" i="74"/>
  <c r="BC69" i="10"/>
  <c r="BB103" i="10"/>
  <c r="BB145" i="10" s="1"/>
  <c r="BC186" i="10" s="1"/>
  <c r="BB71" i="13"/>
  <c r="BA105" i="13"/>
  <c r="BA147" i="13" s="1"/>
  <c r="BB188" i="13" s="1"/>
  <c r="BB69" i="13"/>
  <c r="BA103" i="13"/>
  <c r="BA145" i="13" s="1"/>
  <c r="BB186" i="13" s="1"/>
  <c r="AX149" i="8"/>
  <c r="AY190" i="8" s="1"/>
  <c r="AY108" i="8"/>
  <c r="BA74" i="132"/>
  <c r="AZ108" i="132"/>
  <c r="AZ150" i="132" s="1"/>
  <c r="BA191" i="132" s="1"/>
  <c r="BA75" i="132"/>
  <c r="BA110" i="132" s="1"/>
  <c r="BA152" i="132" s="1"/>
  <c r="BB193" i="132" s="1"/>
  <c r="AZ109" i="132"/>
  <c r="AZ151" i="132" s="1"/>
  <c r="BA192" i="132" s="1"/>
  <c r="BB72" i="13"/>
  <c r="BA106" i="13"/>
  <c r="BA148" i="13" s="1"/>
  <c r="BB189" i="13" s="1"/>
  <c r="BB70" i="13"/>
  <c r="BA104" i="13"/>
  <c r="BA146" i="13" s="1"/>
  <c r="BB187" i="13" s="1"/>
  <c r="BD67" i="10"/>
  <c r="BC101" i="10"/>
  <c r="BC143" i="10" s="1"/>
  <c r="BD184" i="10" s="1"/>
  <c r="BA69" i="132"/>
  <c r="AZ103" i="132"/>
  <c r="AZ145" i="132" s="1"/>
  <c r="BA186" i="132" s="1"/>
  <c r="BB70" i="10"/>
  <c r="BA104" i="10"/>
  <c r="BA146" i="10" s="1"/>
  <c r="BB187" i="10" s="1"/>
  <c r="BB65" i="132"/>
  <c r="BA99" i="132"/>
  <c r="BA141" i="132" s="1"/>
  <c r="BB182" i="132" s="1"/>
  <c r="BA66" i="74"/>
  <c r="AZ100" i="74"/>
  <c r="AZ142" i="74" s="1"/>
  <c r="BA183" i="74" s="1"/>
  <c r="AZ72" i="132"/>
  <c r="AY106" i="132"/>
  <c r="AY148" i="132" s="1"/>
  <c r="AZ189" i="132" s="1"/>
  <c r="BB72" i="10"/>
  <c r="BA106" i="10"/>
  <c r="BA148" i="10" s="1"/>
  <c r="BB189" i="10" s="1"/>
  <c r="BB66" i="132"/>
  <c r="BA100" i="132"/>
  <c r="BA104" i="18"/>
  <c r="BB70" i="18"/>
  <c r="BC74" i="16"/>
  <c r="BC109" i="16" s="1"/>
  <c r="BA106" i="18"/>
  <c r="BB72" i="18"/>
  <c r="BC68" i="16"/>
  <c r="BC103" i="16" s="1"/>
  <c r="BA101" i="18"/>
  <c r="BB67" i="18"/>
  <c r="AZ99" i="18"/>
  <c r="BA65" i="18"/>
  <c r="BB104" i="18"/>
  <c r="BC70" i="18"/>
  <c r="BA66" i="132"/>
  <c r="AZ100" i="132"/>
  <c r="BB65" i="13"/>
  <c r="BA99" i="13"/>
  <c r="BA141" i="13" s="1"/>
  <c r="BB182" i="13" s="1"/>
  <c r="AF182" i="13" s="1"/>
  <c r="AE467" i="19" s="1"/>
  <c r="BA67" i="132"/>
  <c r="AZ101" i="132"/>
  <c r="BC70" i="10"/>
  <c r="BB104" i="10"/>
  <c r="BB146" i="10" s="1"/>
  <c r="BC187" i="10" s="1"/>
  <c r="BB71" i="10"/>
  <c r="BA105" i="10"/>
  <c r="BA147" i="10" s="1"/>
  <c r="BB188" i="10" s="1"/>
  <c r="BB67" i="13"/>
  <c r="BA101" i="13"/>
  <c r="BA143" i="13" s="1"/>
  <c r="BB184" i="13" s="1"/>
  <c r="AZ70" i="74"/>
  <c r="AY104" i="74"/>
  <c r="AY146" i="74" s="1"/>
  <c r="AZ187" i="74" s="1"/>
  <c r="BC67" i="10"/>
  <c r="BB101" i="10"/>
  <c r="BB143" i="10" s="1"/>
  <c r="BC184" i="10" s="1"/>
  <c r="BB73" i="13"/>
  <c r="BA107" i="13"/>
  <c r="BA149" i="13" s="1"/>
  <c r="BB190" i="13" s="1"/>
  <c r="BE71" i="9"/>
  <c r="BD105" i="9"/>
  <c r="BD147" i="9" s="1"/>
  <c r="BE188" i="9" s="1"/>
  <c r="BC102" i="9"/>
  <c r="BC144" i="9" s="1"/>
  <c r="BD185" i="9" s="1"/>
  <c r="BD68" i="9"/>
  <c r="BE68" i="9"/>
  <c r="BD102" i="9"/>
  <c r="BD144" i="9" s="1"/>
  <c r="BE185" i="9" s="1"/>
  <c r="BD74" i="9"/>
  <c r="BC108" i="9"/>
  <c r="BC150" i="9" s="1"/>
  <c r="BD191" i="9" s="1"/>
  <c r="BC72" i="9"/>
  <c r="BB106" i="9"/>
  <c r="BB148" i="9" s="1"/>
  <c r="BC189" i="9" s="1"/>
  <c r="BB105" i="9"/>
  <c r="BB147" i="9" s="1"/>
  <c r="BC188" i="9" s="1"/>
  <c r="BC71" i="9"/>
  <c r="BC74" i="9"/>
  <c r="BB108" i="9"/>
  <c r="BB150" i="9" s="1"/>
  <c r="BC191" i="9" s="1"/>
  <c r="BB102" i="9"/>
  <c r="BB144" i="9" s="1"/>
  <c r="BC185" i="9" s="1"/>
  <c r="BC68" i="9"/>
  <c r="BD71" i="9"/>
  <c r="BC105" i="9"/>
  <c r="BC147" i="9" s="1"/>
  <c r="BD188" i="9" s="1"/>
  <c r="BE70" i="15"/>
  <c r="BD104" i="15"/>
  <c r="BD146" i="15" s="1"/>
  <c r="BE187" i="15" s="1"/>
  <c r="BE74" i="15"/>
  <c r="BD108" i="15"/>
  <c r="BC151" i="15"/>
  <c r="BD192" i="15" s="1"/>
  <c r="BE76" i="15"/>
  <c r="BE111" i="15" s="1"/>
  <c r="BD110" i="15"/>
  <c r="BE72" i="15"/>
  <c r="BD106" i="15"/>
  <c r="BD148" i="15" s="1"/>
  <c r="BE189" i="15" s="1"/>
  <c r="BE75" i="15"/>
  <c r="BD109" i="15"/>
  <c r="BD151" i="15" s="1"/>
  <c r="BE192" i="15" s="1"/>
  <c r="BE73" i="15"/>
  <c r="BD107" i="15"/>
  <c r="BD149" i="15" s="1"/>
  <c r="BE190" i="15" s="1"/>
  <c r="BE71" i="15"/>
  <c r="BD105" i="15"/>
  <c r="BD147" i="15" s="1"/>
  <c r="BE188" i="15" s="1"/>
  <c r="BF70" i="15"/>
  <c r="BE104" i="15"/>
  <c r="BE146" i="15" s="1"/>
  <c r="BF187" i="15" s="1"/>
  <c r="AY142" i="132"/>
  <c r="AZ183" i="132" s="1"/>
  <c r="AY141" i="132"/>
  <c r="AZ182" i="132" s="1"/>
  <c r="AZ141" i="132"/>
  <c r="BA182" i="132" s="1"/>
  <c r="AZ144" i="132"/>
  <c r="BA185" i="132" s="1"/>
  <c r="BA71" i="14"/>
  <c r="BA106" i="14" s="1"/>
  <c r="BA70" i="14"/>
  <c r="BA105" i="14" s="1"/>
  <c r="BA69" i="14"/>
  <c r="BA104" i="14" s="1"/>
  <c r="BB66" i="14"/>
  <c r="BB101" i="14" s="1"/>
  <c r="AZ75" i="14"/>
  <c r="AZ110" i="14" s="1"/>
  <c r="BA67" i="14"/>
  <c r="BA102" i="14" s="1"/>
  <c r="BA66" i="14"/>
  <c r="BA101" i="14" s="1"/>
  <c r="AZ74" i="14"/>
  <c r="AZ109" i="14" s="1"/>
  <c r="AY150" i="14"/>
  <c r="AZ191" i="14" s="1"/>
  <c r="BB69" i="14"/>
  <c r="BB104" i="14" s="1"/>
  <c r="BA74" i="14"/>
  <c r="BA109" i="14" s="1"/>
  <c r="BA73" i="14"/>
  <c r="BA108" i="14" s="1"/>
  <c r="BB73" i="14"/>
  <c r="BB108" i="14" s="1"/>
  <c r="AX146" i="14"/>
  <c r="AY187" i="14" s="1"/>
  <c r="AX150" i="14"/>
  <c r="AY191" i="14" s="1"/>
  <c r="AX145" i="14"/>
  <c r="AY186" i="14" s="1"/>
  <c r="AX141" i="14"/>
  <c r="AY182" i="14" s="1"/>
  <c r="AX147" i="14"/>
  <c r="AY188" i="14" s="1"/>
  <c r="AY141" i="14"/>
  <c r="AZ182" i="14" s="1"/>
  <c r="AZ153" i="14"/>
  <c r="BA194" i="14" s="1"/>
  <c r="AY152" i="14"/>
  <c r="AZ193" i="14" s="1"/>
  <c r="AX144" i="14"/>
  <c r="AY185" i="14" s="1"/>
  <c r="AX142" i="14"/>
  <c r="AY183" i="14" s="1"/>
  <c r="AX138" i="14"/>
  <c r="AY179" i="14" s="1"/>
  <c r="AF179" i="14" s="1"/>
  <c r="AY149" i="14"/>
  <c r="AZ190" i="14" s="1"/>
  <c r="AX143" i="14"/>
  <c r="AY184" i="14" s="1"/>
  <c r="BG88" i="8"/>
  <c r="BH89" i="8" s="1"/>
  <c r="AZ93" i="8"/>
  <c r="AY134" i="8"/>
  <c r="AZ175" i="8" s="1"/>
  <c r="AZ96" i="8"/>
  <c r="AY137" i="8"/>
  <c r="AZ178" i="8" s="1"/>
  <c r="AZ92" i="8"/>
  <c r="AY133" i="8"/>
  <c r="AZ174" i="8" s="1"/>
  <c r="BF88" i="8"/>
  <c r="BG89" i="8" s="1"/>
  <c r="BH90" i="8" s="1"/>
  <c r="AZ95" i="8"/>
  <c r="AY136" i="8"/>
  <c r="AZ177" i="8" s="1"/>
  <c r="BA98" i="8"/>
  <c r="AZ139" i="8"/>
  <c r="BA180" i="8" s="1"/>
  <c r="AZ94" i="8"/>
  <c r="AY135" i="8"/>
  <c r="AZ176" i="8" s="1"/>
  <c r="D98" i="8"/>
  <c r="AY140" i="8"/>
  <c r="AZ181" i="8" s="1"/>
  <c r="AZ91" i="8"/>
  <c r="AY132" i="8"/>
  <c r="AZ173" i="8" s="1"/>
  <c r="BC97" i="9"/>
  <c r="BC139" i="9" s="1"/>
  <c r="BD180" i="9" s="1"/>
  <c r="BC98" i="9"/>
  <c r="BC140" i="9" s="1"/>
  <c r="BD181" i="9" s="1"/>
  <c r="BC99" i="9"/>
  <c r="BC141" i="9" s="1"/>
  <c r="BD182" i="9" s="1"/>
  <c r="BH88" i="9"/>
  <c r="BD95" i="9"/>
  <c r="BD137" i="9" s="1"/>
  <c r="BE178" i="9" s="1"/>
  <c r="BD96" i="9"/>
  <c r="BD138" i="9" s="1"/>
  <c r="BE179" i="9" s="1"/>
  <c r="BC100" i="9"/>
  <c r="BC142" i="9" s="1"/>
  <c r="BD183" i="9" s="1"/>
  <c r="BC96" i="9"/>
  <c r="BC138" i="9" s="1"/>
  <c r="BD179" i="9" s="1"/>
  <c r="D102" i="15"/>
  <c r="D139" i="132"/>
  <c r="D180" i="132" s="1"/>
  <c r="D98" i="132"/>
  <c r="D100" i="9"/>
  <c r="D138" i="74"/>
  <c r="D179" i="74" s="1"/>
  <c r="D97" i="74"/>
  <c r="D143" i="15"/>
  <c r="D184" i="15" s="1"/>
  <c r="D139" i="10"/>
  <c r="D180" i="10" s="1"/>
  <c r="D98" i="10"/>
  <c r="U115" i="14"/>
  <c r="D138" i="14"/>
  <c r="D179" i="14" s="1"/>
  <c r="AY140" i="14"/>
  <c r="AZ181" i="14" s="1"/>
  <c r="D97" i="14"/>
  <c r="D93" i="92"/>
  <c r="BM134" i="10"/>
  <c r="BN175" i="10" s="1"/>
  <c r="AF175" i="10" s="1"/>
  <c r="BB81" i="9"/>
  <c r="BC82" i="9" s="1"/>
  <c r="BD83" i="9" s="1"/>
  <c r="BE84" i="9" s="1"/>
  <c r="BF85" i="9" s="1"/>
  <c r="BG86" i="9" s="1"/>
  <c r="BH87" i="9" s="1"/>
  <c r="AZ207" i="92"/>
  <c r="AZ208" i="92" s="1"/>
  <c r="AZ209" i="92" s="1"/>
  <c r="BB219" i="92"/>
  <c r="BB200" i="92"/>
  <c r="BB201" i="92" s="1"/>
  <c r="BA205" i="92"/>
  <c r="BA206" i="92"/>
  <c r="BB204" i="92"/>
  <c r="AY212" i="92"/>
  <c r="AY229" i="92" s="1"/>
  <c r="AY236" i="92" s="1"/>
  <c r="AY238" i="92" s="1"/>
  <c r="AY217" i="92" s="1"/>
  <c r="AY220" i="92" s="1"/>
  <c r="AY222" i="92" s="1"/>
  <c r="AY224" i="92" s="1"/>
  <c r="BM137" i="14"/>
  <c r="BN178" i="14" s="1"/>
  <c r="AF178" i="14" s="1"/>
  <c r="BM134" i="16"/>
  <c r="BN175" i="16" s="1"/>
  <c r="AH115" i="16"/>
  <c r="AJ115" i="15"/>
  <c r="BB80" i="9"/>
  <c r="BB122" i="9" s="1"/>
  <c r="AZ80" i="8"/>
  <c r="AZ122" i="8" s="1"/>
  <c r="BM130" i="13"/>
  <c r="BN171" i="13" s="1"/>
  <c r="AF171" i="13" s="1"/>
  <c r="AE456" i="19" s="1"/>
  <c r="AB114" i="9"/>
  <c r="AC114" i="10"/>
  <c r="AH28" i="6"/>
  <c r="AH24" i="6"/>
  <c r="E28" i="6"/>
  <c r="E23" i="6"/>
  <c r="E24" i="6"/>
  <c r="AZ99" i="8"/>
  <c r="W114" i="8"/>
  <c r="AE23" i="6"/>
  <c r="AE28" i="6"/>
  <c r="S23" i="6"/>
  <c r="S28" i="6"/>
  <c r="L23" i="6"/>
  <c r="L28" i="6"/>
  <c r="G23" i="6"/>
  <c r="G28" i="6"/>
  <c r="R23" i="6"/>
  <c r="R28" i="6"/>
  <c r="O23" i="6"/>
  <c r="O28" i="6"/>
  <c r="Q23" i="6"/>
  <c r="Q28" i="6"/>
  <c r="P23" i="6"/>
  <c r="P28" i="6"/>
  <c r="AG23" i="6"/>
  <c r="AG28" i="6"/>
  <c r="M23" i="6"/>
  <c r="M28" i="6"/>
  <c r="W23" i="6"/>
  <c r="W28" i="6"/>
  <c r="H23" i="6"/>
  <c r="H28" i="6"/>
  <c r="Y23" i="6"/>
  <c r="Y28" i="6"/>
  <c r="AC23" i="6"/>
  <c r="AC28" i="6"/>
  <c r="K23" i="6"/>
  <c r="K28" i="6"/>
  <c r="V23" i="6"/>
  <c r="V28" i="6"/>
  <c r="N23" i="6"/>
  <c r="N28" i="6"/>
  <c r="X23" i="6"/>
  <c r="X28" i="6"/>
  <c r="I23" i="6"/>
  <c r="I28" i="6"/>
  <c r="J23" i="6"/>
  <c r="J28" i="6"/>
  <c r="AB23" i="6"/>
  <c r="AB28" i="6"/>
  <c r="AA23" i="6"/>
  <c r="AA28" i="6"/>
  <c r="F23" i="6"/>
  <c r="F28" i="6"/>
  <c r="AD23" i="6"/>
  <c r="AD28" i="6"/>
  <c r="U23" i="6"/>
  <c r="U28" i="6"/>
  <c r="Z23" i="6"/>
  <c r="Z28" i="6"/>
  <c r="AH23" i="6"/>
  <c r="X115" i="18"/>
  <c r="W114" i="13"/>
  <c r="V29" i="6"/>
  <c r="W29" i="6"/>
  <c r="X29" i="6"/>
  <c r="Y29" i="6"/>
  <c r="U29" i="6"/>
  <c r="F29" i="6"/>
  <c r="E29" i="6"/>
  <c r="G29" i="6"/>
  <c r="H29" i="6"/>
  <c r="P29" i="6"/>
  <c r="I29" i="6"/>
  <c r="M29" i="6"/>
  <c r="N29" i="6"/>
  <c r="J29" i="6"/>
  <c r="Q29" i="6"/>
  <c r="S29" i="6"/>
  <c r="T29" i="6"/>
  <c r="T30" i="6" s="1"/>
  <c r="T32" i="6" s="1"/>
  <c r="K29" i="6"/>
  <c r="O29" i="6"/>
  <c r="L29" i="6"/>
  <c r="R29" i="6"/>
  <c r="AC29" i="6"/>
  <c r="AH29" i="6"/>
  <c r="AB29" i="6"/>
  <c r="AA29" i="6"/>
  <c r="T22" i="6"/>
  <c r="AE29" i="6"/>
  <c r="AF30" i="6"/>
  <c r="AF32" i="6" s="1"/>
  <c r="AF22" i="6"/>
  <c r="AG29" i="6"/>
  <c r="Z29" i="6"/>
  <c r="AD29" i="6"/>
  <c r="BC163" i="9" l="1"/>
  <c r="BC123" i="9"/>
  <c r="BC127" i="9"/>
  <c r="BC167" i="9"/>
  <c r="BC126" i="9"/>
  <c r="BC166" i="9"/>
  <c r="BA125" i="8"/>
  <c r="BA165" i="8"/>
  <c r="BC128" i="9"/>
  <c r="BC168" i="9"/>
  <c r="BC125" i="9"/>
  <c r="BC165" i="9"/>
  <c r="BB125" i="8"/>
  <c r="BB165" i="8"/>
  <c r="BA163" i="8"/>
  <c r="BA123" i="8"/>
  <c r="BA126" i="8"/>
  <c r="BA166" i="8"/>
  <c r="BC124" i="9"/>
  <c r="BC164" i="9"/>
  <c r="AX139" i="92"/>
  <c r="AY171" i="92" s="1"/>
  <c r="AY139" i="92"/>
  <c r="AZ171" i="92" s="1"/>
  <c r="AW140" i="92"/>
  <c r="AX172" i="92" s="1"/>
  <c r="D140" i="13"/>
  <c r="D181" i="13" s="1"/>
  <c r="AZ106" i="8"/>
  <c r="AY147" i="8"/>
  <c r="AZ188" i="8" s="1"/>
  <c r="AE278" i="19"/>
  <c r="AE309" i="19"/>
  <c r="AZ127" i="8"/>
  <c r="AZ167" i="8"/>
  <c r="AZ131" i="8"/>
  <c r="AZ171" i="8"/>
  <c r="BA133" i="8"/>
  <c r="BA173" i="8"/>
  <c r="BC133" i="9"/>
  <c r="BC173" i="9"/>
  <c r="BC135" i="9"/>
  <c r="BC175" i="9"/>
  <c r="BC134" i="9"/>
  <c r="BC174" i="9"/>
  <c r="AZ130" i="8"/>
  <c r="AZ170" i="8"/>
  <c r="AX171" i="92"/>
  <c r="BC131" i="9"/>
  <c r="BC171" i="9"/>
  <c r="BD130" i="9"/>
  <c r="BD170" i="9"/>
  <c r="AZ128" i="8"/>
  <c r="AZ168" i="8"/>
  <c r="AZ126" i="8"/>
  <c r="AZ166" i="8"/>
  <c r="AY169" i="92"/>
  <c r="D137" i="92"/>
  <c r="AZ129" i="8"/>
  <c r="AZ169" i="8"/>
  <c r="BD131" i="9"/>
  <c r="BD171" i="9"/>
  <c r="BC132" i="9"/>
  <c r="BC172" i="9"/>
  <c r="AE587" i="19"/>
  <c r="AE616" i="19"/>
  <c r="AE286" i="19"/>
  <c r="AE317" i="19"/>
  <c r="D99" i="13"/>
  <c r="AF182" i="132"/>
  <c r="AE648" i="19" s="1"/>
  <c r="AF187" i="15"/>
  <c r="AF184" i="10"/>
  <c r="H8" i="6"/>
  <c r="AY96" i="92"/>
  <c r="AY138" i="92" s="1"/>
  <c r="BA104" i="8"/>
  <c r="AZ145" i="8"/>
  <c r="BA186" i="8" s="1"/>
  <c r="AZ140" i="8"/>
  <c r="BA181" i="8" s="1"/>
  <c r="BA99" i="8"/>
  <c r="D99" i="8" s="1"/>
  <c r="AZ110" i="8"/>
  <c r="AZ152" i="8" s="1"/>
  <c r="BA193" i="8" s="1"/>
  <c r="AY151" i="8"/>
  <c r="AZ192" i="8" s="1"/>
  <c r="BA106" i="8"/>
  <c r="AZ147" i="8"/>
  <c r="BA188" i="8" s="1"/>
  <c r="BC68" i="13"/>
  <c r="BB102" i="13"/>
  <c r="BB144" i="13" s="1"/>
  <c r="BC185" i="13" s="1"/>
  <c r="BA100" i="18"/>
  <c r="BB66" i="18"/>
  <c r="BD75" i="16"/>
  <c r="BD110" i="16" s="1"/>
  <c r="BC107" i="18"/>
  <c r="BD73" i="18"/>
  <c r="BE69" i="16"/>
  <c r="BE104" i="16" s="1"/>
  <c r="BB108" i="18"/>
  <c r="BC74" i="18"/>
  <c r="AY145" i="8"/>
  <c r="AZ186" i="8" s="1"/>
  <c r="AZ104" i="8"/>
  <c r="BD68" i="10"/>
  <c r="BC102" i="10"/>
  <c r="BC144" i="10" s="1"/>
  <c r="BD185" i="10" s="1"/>
  <c r="BE68" i="10"/>
  <c r="BD102" i="10"/>
  <c r="BD144" i="10" s="1"/>
  <c r="BE185" i="10" s="1"/>
  <c r="AZ108" i="8"/>
  <c r="AY149" i="8"/>
  <c r="AZ190" i="8" s="1"/>
  <c r="BC105" i="18"/>
  <c r="BD71" i="18"/>
  <c r="BB102" i="18"/>
  <c r="BC68" i="18"/>
  <c r="BB105" i="18"/>
  <c r="BC71" i="18"/>
  <c r="BA70" i="74"/>
  <c r="AZ104" i="74"/>
  <c r="AZ146" i="74" s="1"/>
  <c r="BA187" i="74" s="1"/>
  <c r="AZ107" i="8"/>
  <c r="AY148" i="8"/>
  <c r="AZ189" i="8" s="1"/>
  <c r="BD76" i="16"/>
  <c r="BD111" i="16" s="1"/>
  <c r="BD72" i="16"/>
  <c r="BD107" i="16" s="1"/>
  <c r="BD74" i="16"/>
  <c r="BD109" i="16" s="1"/>
  <c r="BD73" i="16"/>
  <c r="BD108" i="16" s="1"/>
  <c r="BC66" i="13"/>
  <c r="BB100" i="13"/>
  <c r="BB142" i="13" s="1"/>
  <c r="BC183" i="13" s="1"/>
  <c r="AF183" i="13" s="1"/>
  <c r="AE468" i="19" s="1"/>
  <c r="BC73" i="10"/>
  <c r="BB107" i="10"/>
  <c r="BB149" i="10" s="1"/>
  <c r="BC190" i="10" s="1"/>
  <c r="BC70" i="13"/>
  <c r="BB104" i="13"/>
  <c r="BB146" i="13" s="1"/>
  <c r="BC187" i="13" s="1"/>
  <c r="AZ142" i="8"/>
  <c r="BA183" i="8" s="1"/>
  <c r="BA101" i="8"/>
  <c r="BA71" i="74"/>
  <c r="AZ105" i="74"/>
  <c r="AZ147" i="74" s="1"/>
  <c r="BA188" i="74" s="1"/>
  <c r="BC71" i="10"/>
  <c r="BB105" i="10"/>
  <c r="BB147" i="10" s="1"/>
  <c r="BC188" i="10" s="1"/>
  <c r="BB75" i="132"/>
  <c r="BB110" i="132" s="1"/>
  <c r="BB152" i="132" s="1"/>
  <c r="BC193" i="132" s="1"/>
  <c r="BA109" i="132"/>
  <c r="BA151" i="132" s="1"/>
  <c r="BB192" i="132" s="1"/>
  <c r="BC72" i="13"/>
  <c r="BB106" i="13"/>
  <c r="BB148" i="13" s="1"/>
  <c r="BC189" i="13" s="1"/>
  <c r="BB103" i="74"/>
  <c r="BB145" i="74" s="1"/>
  <c r="BC186" i="74" s="1"/>
  <c r="BC69" i="74"/>
  <c r="AZ143" i="8"/>
  <c r="BA184" i="8" s="1"/>
  <c r="BA102" i="8"/>
  <c r="BC75" i="13"/>
  <c r="BC110" i="13" s="1"/>
  <c r="BC152" i="13" s="1"/>
  <c r="BD193" i="13" s="1"/>
  <c r="BB109" i="13"/>
  <c r="BB151" i="13" s="1"/>
  <c r="BC192" i="13" s="1"/>
  <c r="BD71" i="10"/>
  <c r="BC105" i="10"/>
  <c r="BC147" i="10" s="1"/>
  <c r="BD188" i="10" s="1"/>
  <c r="BC66" i="132"/>
  <c r="BB100" i="132"/>
  <c r="BB142" i="132" s="1"/>
  <c r="BC183" i="132" s="1"/>
  <c r="BD70" i="10"/>
  <c r="BC104" i="10"/>
  <c r="BC146" i="10" s="1"/>
  <c r="BD187" i="10" s="1"/>
  <c r="BD69" i="16"/>
  <c r="BD104" i="16" s="1"/>
  <c r="AY150" i="8"/>
  <c r="AZ191" i="8" s="1"/>
  <c r="AZ109" i="8"/>
  <c r="BC104" i="18"/>
  <c r="BD70" i="18"/>
  <c r="BA108" i="74"/>
  <c r="BA150" i="74" s="1"/>
  <c r="BB191" i="74" s="1"/>
  <c r="BB74" i="74"/>
  <c r="AZ108" i="74"/>
  <c r="AZ150" i="74" s="1"/>
  <c r="BA191" i="74" s="1"/>
  <c r="BA74" i="74"/>
  <c r="BC66" i="74"/>
  <c r="BB100" i="74"/>
  <c r="BB142" i="74" s="1"/>
  <c r="BC183" i="74" s="1"/>
  <c r="AF183" i="74" s="1"/>
  <c r="AE346" i="19" s="1"/>
  <c r="BB67" i="132"/>
  <c r="BA101" i="132"/>
  <c r="BA73" i="132"/>
  <c r="AZ107" i="132"/>
  <c r="AZ149" i="132" s="1"/>
  <c r="BA190" i="132" s="1"/>
  <c r="BB70" i="132"/>
  <c r="BA104" i="132"/>
  <c r="BA146" i="132" s="1"/>
  <c r="BB187" i="132" s="1"/>
  <c r="BC71" i="13"/>
  <c r="BB105" i="13"/>
  <c r="BB147" i="13" s="1"/>
  <c r="BC188" i="13" s="1"/>
  <c r="BC67" i="13"/>
  <c r="BB101" i="13"/>
  <c r="BB143" i="13" s="1"/>
  <c r="BC184" i="13" s="1"/>
  <c r="BA69" i="74"/>
  <c r="AZ103" i="74"/>
  <c r="AZ145" i="74" s="1"/>
  <c r="BA186" i="74" s="1"/>
  <c r="BC74" i="10"/>
  <c r="BB108" i="10"/>
  <c r="BB150" i="10" s="1"/>
  <c r="BC191" i="10" s="1"/>
  <c r="BD69" i="10"/>
  <c r="BC103" i="10"/>
  <c r="BC145" i="10" s="1"/>
  <c r="BD186" i="10" s="1"/>
  <c r="BA70" i="132"/>
  <c r="AZ104" i="132"/>
  <c r="AZ146" i="132" s="1"/>
  <c r="BA187" i="132" s="1"/>
  <c r="BA72" i="132"/>
  <c r="AZ106" i="132"/>
  <c r="AZ148" i="132" s="1"/>
  <c r="BA189" i="132" s="1"/>
  <c r="BC69" i="13"/>
  <c r="BB103" i="13"/>
  <c r="BB145" i="13" s="1"/>
  <c r="BC186" i="13" s="1"/>
  <c r="BB107" i="18"/>
  <c r="BC73" i="18"/>
  <c r="BD70" i="16"/>
  <c r="BD105" i="16" s="1"/>
  <c r="BA72" i="74"/>
  <c r="AZ106" i="74"/>
  <c r="AZ148" i="74" s="1"/>
  <c r="BA189" i="74" s="1"/>
  <c r="BB109" i="18"/>
  <c r="BC75" i="18"/>
  <c r="BB101" i="74"/>
  <c r="BB143" i="74" s="1"/>
  <c r="BC184" i="74" s="1"/>
  <c r="BC67" i="74"/>
  <c r="BD71" i="16"/>
  <c r="BD106" i="16" s="1"/>
  <c r="BA103" i="8"/>
  <c r="AZ144" i="8"/>
  <c r="BA185" i="8" s="1"/>
  <c r="BC74" i="13"/>
  <c r="BB108" i="13"/>
  <c r="BB150" i="13" s="1"/>
  <c r="BC191" i="13" s="1"/>
  <c r="BC72" i="10"/>
  <c r="BB106" i="10"/>
  <c r="BB148" i="10" s="1"/>
  <c r="BC189" i="10" s="1"/>
  <c r="BB68" i="132"/>
  <c r="BA102" i="132"/>
  <c r="BC67" i="132"/>
  <c r="BB101" i="132"/>
  <c r="BA101" i="74"/>
  <c r="BA143" i="74" s="1"/>
  <c r="BB184" i="74" s="1"/>
  <c r="BB67" i="74"/>
  <c r="BC73" i="13"/>
  <c r="BB107" i="13"/>
  <c r="BB149" i="13" s="1"/>
  <c r="BC190" i="13" s="1"/>
  <c r="BA103" i="74"/>
  <c r="BA145" i="74" s="1"/>
  <c r="BB186" i="74" s="1"/>
  <c r="BB69" i="74"/>
  <c r="BC70" i="132"/>
  <c r="BB104" i="132"/>
  <c r="BC75" i="10"/>
  <c r="BC110" i="10" s="1"/>
  <c r="BC152" i="10" s="1"/>
  <c r="BD193" i="10" s="1"/>
  <c r="BB109" i="10"/>
  <c r="BB151" i="10" s="1"/>
  <c r="BC192" i="10" s="1"/>
  <c r="BB72" i="132"/>
  <c r="BA106" i="132"/>
  <c r="BA148" i="132" s="1"/>
  <c r="BB189" i="132" s="1"/>
  <c r="BD69" i="9"/>
  <c r="BC103" i="9"/>
  <c r="BC145" i="9" s="1"/>
  <c r="BD186" i="9" s="1"/>
  <c r="BE75" i="9"/>
  <c r="BE110" i="9" s="1"/>
  <c r="BE152" i="9" s="1"/>
  <c r="BF193" i="9" s="1"/>
  <c r="BD109" i="9"/>
  <c r="BD151" i="9" s="1"/>
  <c r="BE192" i="9" s="1"/>
  <c r="BD75" i="9"/>
  <c r="BD110" i="9" s="1"/>
  <c r="BD152" i="9" s="1"/>
  <c r="BE193" i="9" s="1"/>
  <c r="BC109" i="9"/>
  <c r="BC151" i="9" s="1"/>
  <c r="BD192" i="9" s="1"/>
  <c r="BF69" i="9"/>
  <c r="BE103" i="9"/>
  <c r="BE145" i="9" s="1"/>
  <c r="BF186" i="9" s="1"/>
  <c r="BD72" i="9"/>
  <c r="BC106" i="9"/>
  <c r="BC148" i="9" s="1"/>
  <c r="BD189" i="9" s="1"/>
  <c r="BE69" i="9"/>
  <c r="BD103" i="9"/>
  <c r="BD145" i="9" s="1"/>
  <c r="BE186" i="9" s="1"/>
  <c r="BE72" i="9"/>
  <c r="BD106" i="9"/>
  <c r="BD148" i="9" s="1"/>
  <c r="BE189" i="9" s="1"/>
  <c r="BC107" i="9"/>
  <c r="BC149" i="9" s="1"/>
  <c r="BD190" i="9" s="1"/>
  <c r="BD73" i="9"/>
  <c r="BE106" i="9"/>
  <c r="BE148" i="9" s="1"/>
  <c r="BF189" i="9" s="1"/>
  <c r="BF72" i="9"/>
  <c r="BD152" i="15"/>
  <c r="BE193" i="15" s="1"/>
  <c r="BF72" i="15"/>
  <c r="BE106" i="15"/>
  <c r="BE148" i="15" s="1"/>
  <c r="BF189" i="15" s="1"/>
  <c r="BE153" i="15"/>
  <c r="BF194" i="15" s="1"/>
  <c r="BF74" i="15"/>
  <c r="BE108" i="15"/>
  <c r="BE150" i="15" s="1"/>
  <c r="BF191" i="15" s="1"/>
  <c r="BD150" i="15"/>
  <c r="BE191" i="15" s="1"/>
  <c r="BF76" i="15"/>
  <c r="BF111" i="15" s="1"/>
  <c r="BF153" i="15" s="1"/>
  <c r="BG194" i="15" s="1"/>
  <c r="BE110" i="15"/>
  <c r="BE152" i="15" s="1"/>
  <c r="BF193" i="15" s="1"/>
  <c r="BF75" i="15"/>
  <c r="BE109" i="15"/>
  <c r="BG71" i="15"/>
  <c r="BH72" i="15" s="1"/>
  <c r="BF105" i="15"/>
  <c r="BF147" i="15" s="1"/>
  <c r="BG188" i="15" s="1"/>
  <c r="BF73" i="15"/>
  <c r="BE107" i="15"/>
  <c r="BE149" i="15" s="1"/>
  <c r="BF190" i="15" s="1"/>
  <c r="BF71" i="15"/>
  <c r="BE105" i="15"/>
  <c r="BE147" i="15" s="1"/>
  <c r="BF188" i="15" s="1"/>
  <c r="BA142" i="132"/>
  <c r="BB183" i="132" s="1"/>
  <c r="AZ142" i="132"/>
  <c r="BA183" i="132" s="1"/>
  <c r="AZ143" i="132"/>
  <c r="BA184" i="132" s="1"/>
  <c r="BA145" i="132"/>
  <c r="BB186" i="132" s="1"/>
  <c r="BC74" i="14"/>
  <c r="BC109" i="14" s="1"/>
  <c r="BA75" i="14"/>
  <c r="BA110" i="14" s="1"/>
  <c r="AZ151" i="14"/>
  <c r="BA192" i="14" s="1"/>
  <c r="BC67" i="14"/>
  <c r="BC102" i="14" s="1"/>
  <c r="BB74" i="14"/>
  <c r="BB109" i="14" s="1"/>
  <c r="BB67" i="14"/>
  <c r="BB102" i="14" s="1"/>
  <c r="BB70" i="14"/>
  <c r="BB105" i="14" s="1"/>
  <c r="BB75" i="14"/>
  <c r="BB110" i="14" s="1"/>
  <c r="BB68" i="14"/>
  <c r="BB103" i="14" s="1"/>
  <c r="BB71" i="14"/>
  <c r="BB106" i="14" s="1"/>
  <c r="BC70" i="14"/>
  <c r="BC105" i="14" s="1"/>
  <c r="BA76" i="14"/>
  <c r="BA111" i="14" s="1"/>
  <c r="BB72" i="14"/>
  <c r="BB107" i="14" s="1"/>
  <c r="AY144" i="14"/>
  <c r="AZ185" i="14" s="1"/>
  <c r="AY145" i="14"/>
  <c r="AZ186" i="14" s="1"/>
  <c r="AY142" i="14"/>
  <c r="AZ183" i="14" s="1"/>
  <c r="AZ150" i="14"/>
  <c r="BA191" i="14" s="1"/>
  <c r="AY146" i="14"/>
  <c r="AZ187" i="14" s="1"/>
  <c r="AY139" i="14"/>
  <c r="AZ180" i="14" s="1"/>
  <c r="AF180" i="14" s="1"/>
  <c r="AZ142" i="14"/>
  <c r="BA183" i="14" s="1"/>
  <c r="AY151" i="14"/>
  <c r="AZ192" i="14" s="1"/>
  <c r="AY143" i="14"/>
  <c r="AZ184" i="14" s="1"/>
  <c r="AY148" i="14"/>
  <c r="AZ189" i="14" s="1"/>
  <c r="AY147" i="14"/>
  <c r="AZ188" i="14" s="1"/>
  <c r="BB99" i="8"/>
  <c r="BA140" i="8"/>
  <c r="BB181" i="8" s="1"/>
  <c r="BA97" i="8"/>
  <c r="AZ138" i="8"/>
  <c r="BA179" i="8" s="1"/>
  <c r="AZ141" i="8"/>
  <c r="BA182" i="8" s="1"/>
  <c r="BA96" i="8"/>
  <c r="AZ137" i="8"/>
  <c r="BA178" i="8" s="1"/>
  <c r="BA92" i="8"/>
  <c r="AZ133" i="8"/>
  <c r="BA174" i="8" s="1"/>
  <c r="BA95" i="8"/>
  <c r="AZ136" i="8"/>
  <c r="BA177" i="8" s="1"/>
  <c r="BA94" i="8"/>
  <c r="AZ135" i="8"/>
  <c r="BA176" i="8" s="1"/>
  <c r="BA93" i="8"/>
  <c r="AZ134" i="8"/>
  <c r="BA175" i="8" s="1"/>
  <c r="BD97" i="9"/>
  <c r="BD139" i="9" s="1"/>
  <c r="BE180" i="9" s="1"/>
  <c r="BD101" i="9"/>
  <c r="BD143" i="9" s="1"/>
  <c r="BE184" i="9" s="1"/>
  <c r="BD100" i="9"/>
  <c r="BD142" i="9" s="1"/>
  <c r="BE183" i="9" s="1"/>
  <c r="BE97" i="9"/>
  <c r="BE139" i="9" s="1"/>
  <c r="BF180" i="9" s="1"/>
  <c r="BD99" i="9"/>
  <c r="BD141" i="9" s="1"/>
  <c r="BE182" i="9" s="1"/>
  <c r="BE96" i="9"/>
  <c r="BE138" i="9" s="1"/>
  <c r="BF179" i="9" s="1"/>
  <c r="BD98" i="9"/>
  <c r="BD140" i="9" s="1"/>
  <c r="BE181" i="9" s="1"/>
  <c r="D144" i="15"/>
  <c r="D185" i="15" s="1"/>
  <c r="D101" i="9"/>
  <c r="D103" i="15"/>
  <c r="D140" i="132"/>
  <c r="D181" i="132" s="1"/>
  <c r="D139" i="74"/>
  <c r="D180" i="74" s="1"/>
  <c r="D99" i="132"/>
  <c r="D98" i="74"/>
  <c r="D140" i="10"/>
  <c r="D181" i="10" s="1"/>
  <c r="D99" i="10"/>
  <c r="D139" i="14"/>
  <c r="D180" i="14" s="1"/>
  <c r="AZ141" i="14"/>
  <c r="BA182" i="14" s="1"/>
  <c r="D98" i="14"/>
  <c r="V115" i="14"/>
  <c r="D94" i="92"/>
  <c r="BM133" i="10"/>
  <c r="BN174" i="10" s="1"/>
  <c r="AF174" i="10" s="1"/>
  <c r="BC81" i="9"/>
  <c r="BD82" i="9" s="1"/>
  <c r="BE83" i="9" s="1"/>
  <c r="BF84" i="9" s="1"/>
  <c r="BG85" i="9" s="1"/>
  <c r="BH86" i="9" s="1"/>
  <c r="BC204" i="92"/>
  <c r="BB206" i="92"/>
  <c r="BB205" i="92"/>
  <c r="BA207" i="92"/>
  <c r="BA208" i="92" s="1"/>
  <c r="BA209" i="92" s="1"/>
  <c r="BC219" i="92"/>
  <c r="BC200" i="92"/>
  <c r="BC201" i="92" s="1"/>
  <c r="BA100" i="8"/>
  <c r="AZ223" i="92"/>
  <c r="BM136" i="14"/>
  <c r="BN177" i="14" s="1"/>
  <c r="AF177" i="14" s="1"/>
  <c r="BM133" i="16"/>
  <c r="BN174" i="16" s="1"/>
  <c r="BM135" i="74"/>
  <c r="BN176" i="74" s="1"/>
  <c r="AF176" i="74" s="1"/>
  <c r="AE339" i="19" s="1"/>
  <c r="BA81" i="8"/>
  <c r="BB82" i="8" s="1"/>
  <c r="BC83" i="8" s="1"/>
  <c r="BD84" i="8" s="1"/>
  <c r="BE85" i="8" s="1"/>
  <c r="BF86" i="8" s="1"/>
  <c r="BG87" i="8" s="1"/>
  <c r="Y115" i="18"/>
  <c r="Z115" i="18" s="1"/>
  <c r="AI115" i="16"/>
  <c r="AK115" i="15"/>
  <c r="BC80" i="9"/>
  <c r="BC122" i="9" s="1"/>
  <c r="BA80" i="8"/>
  <c r="BA122" i="8" s="1"/>
  <c r="AD114" i="10"/>
  <c r="AC114" i="9"/>
  <c r="X114" i="8"/>
  <c r="X114" i="13"/>
  <c r="AD30" i="6"/>
  <c r="AD32" i="6" s="1"/>
  <c r="AD22" i="6"/>
  <c r="P30" i="6"/>
  <c r="P32" i="6" s="1"/>
  <c r="P22" i="6"/>
  <c r="H30" i="6"/>
  <c r="H32" i="6" s="1"/>
  <c r="H22" i="6"/>
  <c r="Q22" i="6"/>
  <c r="Q30" i="6"/>
  <c r="Q32" i="6" s="1"/>
  <c r="J30" i="6"/>
  <c r="J32" i="6" s="1"/>
  <c r="J22" i="6"/>
  <c r="N30" i="6"/>
  <c r="N32" i="6" s="1"/>
  <c r="N22" i="6"/>
  <c r="V22" i="6"/>
  <c r="V30" i="6"/>
  <c r="V32" i="6" s="1"/>
  <c r="S22" i="6"/>
  <c r="S30" i="6"/>
  <c r="S32" i="6" s="1"/>
  <c r="I30" i="6"/>
  <c r="I32" i="6" s="1"/>
  <c r="I22" i="6"/>
  <c r="U22" i="6"/>
  <c r="U30" i="6"/>
  <c r="U32" i="6" s="1"/>
  <c r="R22" i="6"/>
  <c r="R30" i="6"/>
  <c r="R32" i="6" s="1"/>
  <c r="O30" i="6"/>
  <c r="O32" i="6" s="1"/>
  <c r="O22" i="6"/>
  <c r="AB30" i="6"/>
  <c r="AB32" i="6" s="1"/>
  <c r="AB22" i="6"/>
  <c r="F22" i="6"/>
  <c r="F30" i="6"/>
  <c r="F32" i="6" s="1"/>
  <c r="W30" i="6"/>
  <c r="W32" i="6" s="1"/>
  <c r="W22" i="6"/>
  <c r="E22" i="6"/>
  <c r="E14" i="6"/>
  <c r="E30" i="6"/>
  <c r="L30" i="6"/>
  <c r="L32" i="6" s="1"/>
  <c r="L22" i="6"/>
  <c r="K30" i="6"/>
  <c r="K32" i="6" s="1"/>
  <c r="K22" i="6"/>
  <c r="AE30" i="6"/>
  <c r="AE32" i="6" s="1"/>
  <c r="AE22" i="6"/>
  <c r="AH22" i="6"/>
  <c r="AH30" i="6"/>
  <c r="AH32" i="6" s="1"/>
  <c r="G30" i="6"/>
  <c r="G32" i="6" s="1"/>
  <c r="G22" i="6"/>
  <c r="Y22" i="6"/>
  <c r="Y30" i="6"/>
  <c r="Y32" i="6" s="1"/>
  <c r="Z30" i="6"/>
  <c r="Z32" i="6" s="1"/>
  <c r="Z22" i="6"/>
  <c r="AA30" i="6"/>
  <c r="AA32" i="6" s="1"/>
  <c r="AA22" i="6"/>
  <c r="AC30" i="6"/>
  <c r="AC32" i="6" s="1"/>
  <c r="AC22" i="6"/>
  <c r="X22" i="6"/>
  <c r="X30" i="6"/>
  <c r="X32" i="6" s="1"/>
  <c r="AG30" i="6"/>
  <c r="AG32" i="6" s="1"/>
  <c r="AG22" i="6"/>
  <c r="M30" i="6"/>
  <c r="M32" i="6" s="1"/>
  <c r="M22" i="6"/>
  <c r="BB164" i="8" l="1"/>
  <c r="BB124" i="8"/>
  <c r="BB126" i="8"/>
  <c r="BB166" i="8"/>
  <c r="BB123" i="8"/>
  <c r="BB163" i="8"/>
  <c r="BC126" i="8"/>
  <c r="BC166" i="8"/>
  <c r="BD167" i="9"/>
  <c r="BD127" i="9"/>
  <c r="BD123" i="9"/>
  <c r="BD163" i="9"/>
  <c r="BD165" i="9"/>
  <c r="BD125" i="9"/>
  <c r="BD166" i="9"/>
  <c r="BD126" i="9"/>
  <c r="BD128" i="9"/>
  <c r="BD168" i="9"/>
  <c r="BD124" i="9"/>
  <c r="BD164" i="9"/>
  <c r="BB127" i="8"/>
  <c r="BB167" i="8"/>
  <c r="BD129" i="9"/>
  <c r="BD169" i="9"/>
  <c r="BA107" i="8"/>
  <c r="AZ148" i="8"/>
  <c r="BA189" i="8" s="1"/>
  <c r="BA130" i="8"/>
  <c r="BA170" i="8"/>
  <c r="BA127" i="8"/>
  <c r="BA167" i="8"/>
  <c r="BD132" i="9"/>
  <c r="BD172" i="9"/>
  <c r="BD134" i="9"/>
  <c r="BD174" i="9"/>
  <c r="BA132" i="8"/>
  <c r="BA172" i="8"/>
  <c r="AE277" i="19"/>
  <c r="AE308" i="19"/>
  <c r="AZ170" i="92"/>
  <c r="D138" i="92"/>
  <c r="BD133" i="9"/>
  <c r="BD173" i="9"/>
  <c r="BE132" i="9"/>
  <c r="BE172" i="9"/>
  <c r="BA129" i="8"/>
  <c r="BA169" i="8"/>
  <c r="BA131" i="8"/>
  <c r="BA171" i="8"/>
  <c r="BD136" i="9"/>
  <c r="BD176" i="9"/>
  <c r="BA128" i="8"/>
  <c r="BA168" i="8"/>
  <c r="BE131" i="9"/>
  <c r="BE171" i="9"/>
  <c r="BD135" i="9"/>
  <c r="BD175" i="9"/>
  <c r="BB134" i="8"/>
  <c r="BB174" i="8"/>
  <c r="AE588" i="19"/>
  <c r="AE617" i="19"/>
  <c r="AE287" i="19"/>
  <c r="AE318" i="19"/>
  <c r="AF185" i="10"/>
  <c r="AF183" i="132"/>
  <c r="AE649" i="19" s="1"/>
  <c r="AF188" i="15"/>
  <c r="E32" i="6"/>
  <c r="E16" i="6" s="1"/>
  <c r="F16" i="6" s="1"/>
  <c r="G16" i="6" s="1"/>
  <c r="H16" i="6" s="1"/>
  <c r="I16" i="6" s="1"/>
  <c r="J16" i="6" s="1"/>
  <c r="K16" i="6" s="1"/>
  <c r="L16" i="6" s="1"/>
  <c r="M16" i="6" s="1"/>
  <c r="N16" i="6" s="1"/>
  <c r="O16" i="6" s="1"/>
  <c r="P16" i="6" s="1"/>
  <c r="Q16" i="6" s="1"/>
  <c r="R16" i="6" s="1"/>
  <c r="S16" i="6" s="1"/>
  <c r="T16" i="6" s="1"/>
  <c r="U16" i="6" s="1"/>
  <c r="V16" i="6" s="1"/>
  <c r="W16" i="6" s="1"/>
  <c r="X16" i="6" s="1"/>
  <c r="Y16" i="6" s="1"/>
  <c r="Z16" i="6" s="1"/>
  <c r="AA16" i="6" s="1"/>
  <c r="AB16" i="6" s="1"/>
  <c r="AC16" i="6" s="1"/>
  <c r="AD16" i="6" s="1"/>
  <c r="AE16" i="6" s="1"/>
  <c r="I8" i="6"/>
  <c r="BH107" i="15"/>
  <c r="BH149" i="15" s="1"/>
  <c r="BI190" i="15" s="1"/>
  <c r="BI73" i="15"/>
  <c r="AX98" i="92"/>
  <c r="AZ98" i="92"/>
  <c r="AY98" i="92"/>
  <c r="AZ97" i="92"/>
  <c r="AZ139" i="92" s="1"/>
  <c r="BA141" i="8"/>
  <c r="BB182" i="8" s="1"/>
  <c r="BB100" i="8"/>
  <c r="D100" i="8" s="1"/>
  <c r="BB107" i="8"/>
  <c r="BA148" i="8"/>
  <c r="BB189" i="8" s="1"/>
  <c r="BA146" i="8"/>
  <c r="BB187" i="8" s="1"/>
  <c r="BB105" i="8"/>
  <c r="BC68" i="74"/>
  <c r="BB102" i="74"/>
  <c r="BB144" i="74" s="1"/>
  <c r="BC185" i="74" s="1"/>
  <c r="BD73" i="10"/>
  <c r="BC107" i="10"/>
  <c r="BC149" i="10" s="1"/>
  <c r="BD190" i="10" s="1"/>
  <c r="BD75" i="10"/>
  <c r="BD110" i="10" s="1"/>
  <c r="BD152" i="10" s="1"/>
  <c r="BE193" i="10" s="1"/>
  <c r="BC109" i="10"/>
  <c r="BC151" i="10" s="1"/>
  <c r="BD192" i="10" s="1"/>
  <c r="BC68" i="132"/>
  <c r="BB102" i="132"/>
  <c r="BE71" i="10"/>
  <c r="BD105" i="10"/>
  <c r="BD147" i="10" s="1"/>
  <c r="BE188" i="10" s="1"/>
  <c r="BD73" i="13"/>
  <c r="BC107" i="13"/>
  <c r="BC149" i="13" s="1"/>
  <c r="BD190" i="13" s="1"/>
  <c r="BB72" i="74"/>
  <c r="BA106" i="74"/>
  <c r="BA148" i="74" s="1"/>
  <c r="BB189" i="74" s="1"/>
  <c r="BD67" i="13"/>
  <c r="BC101" i="13"/>
  <c r="BC143" i="13" s="1"/>
  <c r="BD184" i="13" s="1"/>
  <c r="AF184" i="13" s="1"/>
  <c r="AE469" i="19" s="1"/>
  <c r="BE72" i="16"/>
  <c r="BE107" i="16" s="1"/>
  <c r="BB103" i="8"/>
  <c r="BA144" i="8"/>
  <c r="BB185" i="8" s="1"/>
  <c r="BD68" i="74"/>
  <c r="BC102" i="74"/>
  <c r="BC144" i="74" s="1"/>
  <c r="BD185" i="74" s="1"/>
  <c r="BC108" i="18"/>
  <c r="BD74" i="18"/>
  <c r="BC75" i="74"/>
  <c r="BC110" i="74" s="1"/>
  <c r="BC152" i="74" s="1"/>
  <c r="BD193" i="74" s="1"/>
  <c r="BB109" i="74"/>
  <c r="BB151" i="74" s="1"/>
  <c r="BC192" i="74" s="1"/>
  <c r="BB102" i="8"/>
  <c r="BA143" i="8"/>
  <c r="BB184" i="8" s="1"/>
  <c r="BE74" i="16"/>
  <c r="BE109" i="16" s="1"/>
  <c r="BC103" i="18"/>
  <c r="BD69" i="18"/>
  <c r="BF70" i="16"/>
  <c r="BF105" i="16" s="1"/>
  <c r="BB101" i="18"/>
  <c r="BC67" i="18"/>
  <c r="BC73" i="132"/>
  <c r="BB107" i="132"/>
  <c r="BD68" i="132"/>
  <c r="BC102" i="132"/>
  <c r="BD70" i="13"/>
  <c r="BC104" i="13"/>
  <c r="BC146" i="13" s="1"/>
  <c r="BD187" i="13" s="1"/>
  <c r="BB70" i="74"/>
  <c r="BA104" i="74"/>
  <c r="BA146" i="74" s="1"/>
  <c r="BB187" i="74" s="1"/>
  <c r="BD72" i="13"/>
  <c r="BC106" i="13"/>
  <c r="BC148" i="13" s="1"/>
  <c r="BD189" i="13" s="1"/>
  <c r="BD67" i="132"/>
  <c r="BC101" i="132"/>
  <c r="BC143" i="132" s="1"/>
  <c r="BD184" i="132" s="1"/>
  <c r="BA108" i="8"/>
  <c r="AZ149" i="8"/>
  <c r="BA190" i="8" s="1"/>
  <c r="BF69" i="10"/>
  <c r="BE103" i="10"/>
  <c r="BE145" i="10" s="1"/>
  <c r="BF186" i="10" s="1"/>
  <c r="BC106" i="18"/>
  <c r="BD72" i="18"/>
  <c r="BC70" i="74"/>
  <c r="BB104" i="74"/>
  <c r="BB146" i="74" s="1"/>
  <c r="BC187" i="74" s="1"/>
  <c r="BC110" i="18"/>
  <c r="BD76" i="18"/>
  <c r="BD111" i="18" s="1"/>
  <c r="BE70" i="16"/>
  <c r="BE105" i="16" s="1"/>
  <c r="BE75" i="16"/>
  <c r="BE110" i="16" s="1"/>
  <c r="BD106" i="18"/>
  <c r="BE72" i="18"/>
  <c r="BD108" i="18"/>
  <c r="BE74" i="18"/>
  <c r="BB75" i="74"/>
  <c r="BB110" i="74" s="1"/>
  <c r="BB152" i="74" s="1"/>
  <c r="BC193" i="74" s="1"/>
  <c r="BA109" i="74"/>
  <c r="BA151" i="74" s="1"/>
  <c r="BB192" i="74" s="1"/>
  <c r="BC109" i="18"/>
  <c r="BD75" i="18"/>
  <c r="BD74" i="13"/>
  <c r="BC108" i="13"/>
  <c r="BC150" i="13" s="1"/>
  <c r="BD191" i="13" s="1"/>
  <c r="BD75" i="13"/>
  <c r="BD110" i="13" s="1"/>
  <c r="BD152" i="13" s="1"/>
  <c r="BE193" i="13" s="1"/>
  <c r="BC109" i="13"/>
  <c r="BC151" i="13" s="1"/>
  <c r="BD192" i="13" s="1"/>
  <c r="BB73" i="132"/>
  <c r="BA107" i="132"/>
  <c r="BA149" i="132" s="1"/>
  <c r="BB190" i="132" s="1"/>
  <c r="BE70" i="10"/>
  <c r="BD104" i="10"/>
  <c r="BD146" i="10" s="1"/>
  <c r="BE187" i="10" s="1"/>
  <c r="BD68" i="13"/>
  <c r="BC102" i="13"/>
  <c r="BC144" i="13" s="1"/>
  <c r="BD185" i="13" s="1"/>
  <c r="BC71" i="132"/>
  <c r="BB105" i="132"/>
  <c r="BB147" i="132" s="1"/>
  <c r="BC188" i="132" s="1"/>
  <c r="BE72" i="10"/>
  <c r="BD106" i="10"/>
  <c r="BD148" i="10" s="1"/>
  <c r="BE189" i="10" s="1"/>
  <c r="BD71" i="13"/>
  <c r="BC105" i="13"/>
  <c r="BC147" i="13" s="1"/>
  <c r="BD188" i="13" s="1"/>
  <c r="BE69" i="10"/>
  <c r="BD103" i="10"/>
  <c r="BD145" i="10" s="1"/>
  <c r="BE186" i="10" s="1"/>
  <c r="D100" i="13"/>
  <c r="BD105" i="18"/>
  <c r="BE71" i="18"/>
  <c r="BD70" i="74"/>
  <c r="BC104" i="74"/>
  <c r="BC146" i="74" s="1"/>
  <c r="BD187" i="74" s="1"/>
  <c r="BE73" i="16"/>
  <c r="BE108" i="16" s="1"/>
  <c r="BA105" i="8"/>
  <c r="AZ146" i="8"/>
  <c r="BA187" i="8" s="1"/>
  <c r="BE76" i="16"/>
  <c r="BE111" i="16" s="1"/>
  <c r="BE71" i="16"/>
  <c r="BE106" i="16" s="1"/>
  <c r="BA110" i="8"/>
  <c r="BA152" i="8" s="1"/>
  <c r="BB193" i="8" s="1"/>
  <c r="AZ151" i="8"/>
  <c r="BA192" i="8" s="1"/>
  <c r="BD71" i="132"/>
  <c r="BC105" i="132"/>
  <c r="BC69" i="132"/>
  <c r="BB103" i="132"/>
  <c r="BB104" i="8"/>
  <c r="BA145" i="8"/>
  <c r="BB186" i="8" s="1"/>
  <c r="BB73" i="74"/>
  <c r="BA107" i="74"/>
  <c r="BA149" i="74" s="1"/>
  <c r="BB190" i="74" s="1"/>
  <c r="BB71" i="132"/>
  <c r="BA105" i="132"/>
  <c r="BA147" i="132" s="1"/>
  <c r="BB188" i="132" s="1"/>
  <c r="BB74" i="132"/>
  <c r="BA108" i="132"/>
  <c r="BA150" i="132" s="1"/>
  <c r="BB191" i="132" s="1"/>
  <c r="BC101" i="74"/>
  <c r="BC143" i="74" s="1"/>
  <c r="BD184" i="74" s="1"/>
  <c r="AF184" i="74" s="1"/>
  <c r="AE347" i="19" s="1"/>
  <c r="BD67" i="74"/>
  <c r="BD72" i="10"/>
  <c r="BC106" i="10"/>
  <c r="BC148" i="10" s="1"/>
  <c r="BD189" i="10" s="1"/>
  <c r="BD74" i="10"/>
  <c r="BC108" i="10"/>
  <c r="BC150" i="10" s="1"/>
  <c r="BD191" i="10" s="1"/>
  <c r="BB71" i="74"/>
  <c r="BA105" i="74"/>
  <c r="BA147" i="74" s="1"/>
  <c r="BB188" i="74" s="1"/>
  <c r="BA109" i="8"/>
  <c r="AZ150" i="8"/>
  <c r="BA191" i="8" s="1"/>
  <c r="BD69" i="13"/>
  <c r="BC103" i="13"/>
  <c r="BC145" i="13" s="1"/>
  <c r="BD186" i="13" s="1"/>
  <c r="BE74" i="9"/>
  <c r="BD108" i="9"/>
  <c r="BD150" i="9" s="1"/>
  <c r="BE191" i="9" s="1"/>
  <c r="BG70" i="9"/>
  <c r="BF104" i="9"/>
  <c r="BF146" i="9" s="1"/>
  <c r="BG187" i="9" s="1"/>
  <c r="BF73" i="9"/>
  <c r="BE107" i="9"/>
  <c r="BE149" i="9" s="1"/>
  <c r="BF190" i="9" s="1"/>
  <c r="BF70" i="9"/>
  <c r="BE104" i="9"/>
  <c r="BE146" i="9" s="1"/>
  <c r="BF187" i="9" s="1"/>
  <c r="BF107" i="9"/>
  <c r="BF149" i="9" s="1"/>
  <c r="BG190" i="9" s="1"/>
  <c r="BG73" i="9"/>
  <c r="BE73" i="9"/>
  <c r="BD107" i="9"/>
  <c r="BD149" i="9" s="1"/>
  <c r="BE190" i="9" s="1"/>
  <c r="BE70" i="9"/>
  <c r="BD104" i="9"/>
  <c r="BD146" i="9" s="1"/>
  <c r="BE187" i="9" s="1"/>
  <c r="BG106" i="15"/>
  <c r="BG148" i="15" s="1"/>
  <c r="BH189" i="15" s="1"/>
  <c r="BG75" i="15"/>
  <c r="BH76" i="15" s="1"/>
  <c r="BH111" i="15" s="1"/>
  <c r="BH153" i="15" s="1"/>
  <c r="BI194" i="15" s="1"/>
  <c r="BF109" i="15"/>
  <c r="BF151" i="15" s="1"/>
  <c r="BG192" i="15" s="1"/>
  <c r="BE151" i="15"/>
  <c r="BF192" i="15" s="1"/>
  <c r="BG76" i="15"/>
  <c r="BG111" i="15" s="1"/>
  <c r="BF110" i="15"/>
  <c r="BF152" i="15" s="1"/>
  <c r="BG193" i="15" s="1"/>
  <c r="BG72" i="15"/>
  <c r="BH73" i="15" s="1"/>
  <c r="BF106" i="15"/>
  <c r="BF148" i="15" s="1"/>
  <c r="BG189" i="15" s="1"/>
  <c r="BG73" i="15"/>
  <c r="BH74" i="15" s="1"/>
  <c r="BF107" i="15"/>
  <c r="BF149" i="15" s="1"/>
  <c r="BG190" i="15" s="1"/>
  <c r="BG74" i="15"/>
  <c r="BH75" i="15" s="1"/>
  <c r="BF108" i="15"/>
  <c r="BF150" i="15" s="1"/>
  <c r="BG191" i="15" s="1"/>
  <c r="BA143" i="132"/>
  <c r="BB184" i="132" s="1"/>
  <c r="BB146" i="132"/>
  <c r="BC187" i="132" s="1"/>
  <c r="BB143" i="132"/>
  <c r="BC184" i="132" s="1"/>
  <c r="BA144" i="132"/>
  <c r="BB185" i="132" s="1"/>
  <c r="BB149" i="132"/>
  <c r="BC190" i="132" s="1"/>
  <c r="BC73" i="14"/>
  <c r="BC108" i="14" s="1"/>
  <c r="BC69" i="14"/>
  <c r="BC104" i="14" s="1"/>
  <c r="BC75" i="14"/>
  <c r="BC110" i="14" s="1"/>
  <c r="BC76" i="14"/>
  <c r="BC111" i="14" s="1"/>
  <c r="BD68" i="14"/>
  <c r="BD103" i="14" s="1"/>
  <c r="BD71" i="14"/>
  <c r="BD106" i="14" s="1"/>
  <c r="BC71" i="14"/>
  <c r="BC106" i="14" s="1"/>
  <c r="BB76" i="14"/>
  <c r="BA152" i="14"/>
  <c r="BB193" i="14" s="1"/>
  <c r="BC72" i="14"/>
  <c r="BC107" i="14" s="1"/>
  <c r="BC68" i="14"/>
  <c r="BC103" i="14" s="1"/>
  <c r="BD75" i="14"/>
  <c r="BD110" i="14" s="1"/>
  <c r="BA153" i="14"/>
  <c r="BB194" i="14" s="1"/>
  <c r="AZ152" i="14"/>
  <c r="BA193" i="14" s="1"/>
  <c r="BA151" i="14"/>
  <c r="BB192" i="14" s="1"/>
  <c r="AZ148" i="14"/>
  <c r="BA189" i="14" s="1"/>
  <c r="BA143" i="14"/>
  <c r="BB184" i="14" s="1"/>
  <c r="AZ143" i="14"/>
  <c r="BA184" i="14" s="1"/>
  <c r="AZ149" i="14"/>
  <c r="BA190" i="14" s="1"/>
  <c r="AZ140" i="14"/>
  <c r="BA181" i="14" s="1"/>
  <c r="AF181" i="14" s="1"/>
  <c r="AZ146" i="14"/>
  <c r="BA187" i="14" s="1"/>
  <c r="AZ144" i="14"/>
  <c r="BA185" i="14" s="1"/>
  <c r="AZ147" i="14"/>
  <c r="BA188" i="14" s="1"/>
  <c r="AZ145" i="14"/>
  <c r="BA186" i="14" s="1"/>
  <c r="BH88" i="8"/>
  <c r="BB95" i="8"/>
  <c r="BA136" i="8"/>
  <c r="BB177" i="8" s="1"/>
  <c r="BA142" i="8"/>
  <c r="BB183" i="8" s="1"/>
  <c r="BB96" i="8"/>
  <c r="BA137" i="8"/>
  <c r="BB178" i="8" s="1"/>
  <c r="BB97" i="8"/>
  <c r="BA138" i="8"/>
  <c r="BB179" i="8" s="1"/>
  <c r="BB98" i="8"/>
  <c r="BA139" i="8"/>
  <c r="BB180" i="8" s="1"/>
  <c r="BB93" i="8"/>
  <c r="BA134" i="8"/>
  <c r="BB175" i="8" s="1"/>
  <c r="BC100" i="8"/>
  <c r="BB141" i="8"/>
  <c r="BC182" i="8" s="1"/>
  <c r="BB94" i="8"/>
  <c r="BA135" i="8"/>
  <c r="BB176" i="8" s="1"/>
  <c r="BF98" i="9"/>
  <c r="BF140" i="9" s="1"/>
  <c r="BG181" i="9" s="1"/>
  <c r="BE99" i="9"/>
  <c r="BE141" i="9" s="1"/>
  <c r="BF182" i="9" s="1"/>
  <c r="BE101" i="9"/>
  <c r="BE143" i="9" s="1"/>
  <c r="BF184" i="9" s="1"/>
  <c r="BF97" i="9"/>
  <c r="BF139" i="9" s="1"/>
  <c r="BG180" i="9" s="1"/>
  <c r="BE102" i="9"/>
  <c r="BE144" i="9" s="1"/>
  <c r="BF185" i="9" s="1"/>
  <c r="BE100" i="9"/>
  <c r="BE142" i="9" s="1"/>
  <c r="BF183" i="9" s="1"/>
  <c r="BE98" i="9"/>
  <c r="BE140" i="9" s="1"/>
  <c r="BF181" i="9" s="1"/>
  <c r="D140" i="74"/>
  <c r="D181" i="74" s="1"/>
  <c r="D141" i="132"/>
  <c r="D182" i="132" s="1"/>
  <c r="D99" i="74"/>
  <c r="D100" i="132"/>
  <c r="D102" i="9"/>
  <c r="D145" i="15"/>
  <c r="D186" i="15" s="1"/>
  <c r="D104" i="15"/>
  <c r="D141" i="10"/>
  <c r="D182" i="10" s="1"/>
  <c r="D100" i="10"/>
  <c r="W115" i="14"/>
  <c r="D140" i="14"/>
  <c r="D181" i="14" s="1"/>
  <c r="BA142" i="14"/>
  <c r="BB183" i="14" s="1"/>
  <c r="D99" i="14"/>
  <c r="D95" i="92"/>
  <c r="BB207" i="92"/>
  <c r="BB208" i="92" s="1"/>
  <c r="BB209" i="92" s="1"/>
  <c r="BM132" i="10"/>
  <c r="BN173" i="10" s="1"/>
  <c r="AF173" i="10" s="1"/>
  <c r="BD81" i="9"/>
  <c r="BE82" i="9" s="1"/>
  <c r="BF83" i="9" s="1"/>
  <c r="BG84" i="9" s="1"/>
  <c r="BH85" i="9" s="1"/>
  <c r="BC206" i="92"/>
  <c r="BD204" i="92"/>
  <c r="BC205" i="92"/>
  <c r="BD219" i="92"/>
  <c r="BD200" i="92"/>
  <c r="BD201" i="92" s="1"/>
  <c r="D141" i="13"/>
  <c r="D182" i="13" s="1"/>
  <c r="AZ212" i="92"/>
  <c r="AZ229" i="92" s="1"/>
  <c r="AZ236" i="92" s="1"/>
  <c r="AZ238" i="92" s="1"/>
  <c r="AZ217" i="92" s="1"/>
  <c r="AZ220" i="92" s="1"/>
  <c r="AZ222" i="92" s="1"/>
  <c r="AZ224" i="92" s="1"/>
  <c r="BA223" i="92"/>
  <c r="BB101" i="8"/>
  <c r="BM135" i="14"/>
  <c r="BN176" i="14" s="1"/>
  <c r="AF176" i="14" s="1"/>
  <c r="BM132" i="16"/>
  <c r="BN173" i="16" s="1"/>
  <c r="BM134" i="74"/>
  <c r="BN175" i="74" s="1"/>
  <c r="AF175" i="74" s="1"/>
  <c r="AE338" i="19" s="1"/>
  <c r="BB81" i="8"/>
  <c r="BC82" i="8" s="1"/>
  <c r="BD83" i="8" s="1"/>
  <c r="BE84" i="8" s="1"/>
  <c r="BF85" i="8" s="1"/>
  <c r="BG86" i="8" s="1"/>
  <c r="BH87" i="8" s="1"/>
  <c r="AJ115" i="16"/>
  <c r="AL115" i="15"/>
  <c r="BD80" i="9"/>
  <c r="BD122" i="9" s="1"/>
  <c r="BB80" i="8"/>
  <c r="BB122" i="8" s="1"/>
  <c r="Y114" i="13"/>
  <c r="BM128" i="13"/>
  <c r="BN169" i="13" s="1"/>
  <c r="AF169" i="13" s="1"/>
  <c r="AE454" i="19" s="1"/>
  <c r="BM129" i="13"/>
  <c r="BN170" i="13" s="1"/>
  <c r="AF170" i="13" s="1"/>
  <c r="AE455" i="19" s="1"/>
  <c r="AD114" i="9"/>
  <c r="AA115" i="18"/>
  <c r="AE114" i="10"/>
  <c r="Y114" i="8"/>
  <c r="D117" i="13"/>
  <c r="F14" i="6"/>
  <c r="E15" i="6"/>
  <c r="BB111" i="14" l="1"/>
  <c r="BB153" i="14" s="1"/>
  <c r="BC194" i="14" s="1"/>
  <c r="BE167" i="9"/>
  <c r="BE127" i="9"/>
  <c r="BC128" i="8"/>
  <c r="BC168" i="8"/>
  <c r="BC124" i="8"/>
  <c r="BC164" i="8"/>
  <c r="BE165" i="9"/>
  <c r="BE125" i="9"/>
  <c r="BE124" i="9"/>
  <c r="BE164" i="9"/>
  <c r="BC127" i="8"/>
  <c r="BC167" i="8"/>
  <c r="BD127" i="8"/>
  <c r="BD167" i="8"/>
  <c r="BE126" i="9"/>
  <c r="BE166" i="9"/>
  <c r="BC123" i="8"/>
  <c r="BC163" i="8"/>
  <c r="BE163" i="9"/>
  <c r="BE123" i="9"/>
  <c r="BE168" i="9"/>
  <c r="BE128" i="9"/>
  <c r="BC125" i="8"/>
  <c r="BC165" i="8"/>
  <c r="BE130" i="9"/>
  <c r="BE170" i="9"/>
  <c r="BE169" i="9"/>
  <c r="BE129" i="9"/>
  <c r="AX140" i="92"/>
  <c r="AY172" i="92" s="1"/>
  <c r="AY140" i="92"/>
  <c r="AZ172" i="92" s="1"/>
  <c r="AZ140" i="92"/>
  <c r="BA172" i="92" s="1"/>
  <c r="D101" i="13"/>
  <c r="BA149" i="8"/>
  <c r="BB190" i="8" s="1"/>
  <c r="BB108" i="8"/>
  <c r="BC135" i="8"/>
  <c r="BC175" i="8"/>
  <c r="BE134" i="9"/>
  <c r="BE174" i="9"/>
  <c r="BB133" i="8"/>
  <c r="BB173" i="8"/>
  <c r="BB128" i="8"/>
  <c r="BB168" i="8"/>
  <c r="AE276" i="19"/>
  <c r="AE307" i="19"/>
  <c r="BB129" i="8"/>
  <c r="BB169" i="8"/>
  <c r="BB132" i="8"/>
  <c r="BB172" i="8"/>
  <c r="BF133" i="9"/>
  <c r="BF173" i="9"/>
  <c r="BB131" i="8"/>
  <c r="BB171" i="8"/>
  <c r="BA171" i="92"/>
  <c r="D139" i="92"/>
  <c r="BE136" i="9"/>
  <c r="BE176" i="9"/>
  <c r="BF132" i="9"/>
  <c r="BF172" i="9"/>
  <c r="BE137" i="9"/>
  <c r="BE177" i="9"/>
  <c r="BB130" i="8"/>
  <c r="BB170" i="8"/>
  <c r="BE135" i="9"/>
  <c r="BE175" i="9"/>
  <c r="BE133" i="9"/>
  <c r="BE173" i="9"/>
  <c r="AE589" i="19"/>
  <c r="AE618" i="19"/>
  <c r="AE288" i="19"/>
  <c r="AE319" i="19"/>
  <c r="AF189" i="15"/>
  <c r="AF186" i="10"/>
  <c r="AF184" i="132"/>
  <c r="AE650" i="19" s="1"/>
  <c r="E17" i="6"/>
  <c r="E19" i="6" s="1"/>
  <c r="E21" i="6" s="1"/>
  <c r="AF16" i="6"/>
  <c r="J8" i="6"/>
  <c r="BH109" i="15"/>
  <c r="BH151" i="15" s="1"/>
  <c r="BI192" i="15" s="1"/>
  <c r="BI75" i="15"/>
  <c r="BH108" i="15"/>
  <c r="BH150" i="15" s="1"/>
  <c r="BI191" i="15" s="1"/>
  <c r="BI74" i="15"/>
  <c r="BI76" i="15"/>
  <c r="BI111" i="15" s="1"/>
  <c r="BI153" i="15" s="1"/>
  <c r="BJ194" i="15" s="1"/>
  <c r="BH110" i="15"/>
  <c r="BH152" i="15" s="1"/>
  <c r="BI193" i="15" s="1"/>
  <c r="BI108" i="15"/>
  <c r="BI150" i="15" s="1"/>
  <c r="BJ191" i="15" s="1"/>
  <c r="BJ74" i="15"/>
  <c r="BC106" i="8"/>
  <c r="BB147" i="8"/>
  <c r="BC188" i="8" s="1"/>
  <c r="BC108" i="8"/>
  <c r="BB149" i="8"/>
  <c r="BC190" i="8" s="1"/>
  <c r="BC101" i="8"/>
  <c r="D101" i="8" s="1"/>
  <c r="BB142" i="8"/>
  <c r="BC183" i="8" s="1"/>
  <c r="BE70" i="13"/>
  <c r="BD104" i="13"/>
  <c r="BD146" i="13" s="1"/>
  <c r="BE187" i="13" s="1"/>
  <c r="BE71" i="74"/>
  <c r="BD105" i="74"/>
  <c r="BD147" i="74" s="1"/>
  <c r="BE188" i="74" s="1"/>
  <c r="BE109" i="18"/>
  <c r="BF75" i="18"/>
  <c r="BF71" i="16"/>
  <c r="BF106" i="16" s="1"/>
  <c r="BD104" i="18"/>
  <c r="BE70" i="18"/>
  <c r="BE106" i="18"/>
  <c r="BF72" i="18"/>
  <c r="BB109" i="8"/>
  <c r="BA150" i="8"/>
  <c r="BB191" i="8" s="1"/>
  <c r="BE73" i="13"/>
  <c r="BD107" i="13"/>
  <c r="BD149" i="13" s="1"/>
  <c r="BE190" i="13" s="1"/>
  <c r="BD74" i="132"/>
  <c r="BC108" i="132"/>
  <c r="BC150" i="132" s="1"/>
  <c r="BD191" i="132" s="1"/>
  <c r="BA151" i="8"/>
  <c r="BB192" i="8" s="1"/>
  <c r="BB110" i="8"/>
  <c r="BB152" i="8" s="1"/>
  <c r="BC193" i="8" s="1"/>
  <c r="BE73" i="10"/>
  <c r="BD107" i="10"/>
  <c r="BD149" i="10" s="1"/>
  <c r="BE190" i="10" s="1"/>
  <c r="BC75" i="132"/>
  <c r="BC110" i="132" s="1"/>
  <c r="BC152" i="132" s="1"/>
  <c r="BD193" i="132" s="1"/>
  <c r="BB109" i="132"/>
  <c r="BB151" i="132" s="1"/>
  <c r="BC192" i="132" s="1"/>
  <c r="BB108" i="74"/>
  <c r="BB150" i="74" s="1"/>
  <c r="BC191" i="74" s="1"/>
  <c r="BC74" i="74"/>
  <c r="BE107" i="18"/>
  <c r="BF73" i="18"/>
  <c r="BC102" i="18"/>
  <c r="BD68" i="18"/>
  <c r="BF75" i="16"/>
  <c r="BF110" i="16" s="1"/>
  <c r="BD109" i="18"/>
  <c r="BE75" i="18"/>
  <c r="BF73" i="16"/>
  <c r="BF108" i="16" s="1"/>
  <c r="BF70" i="10"/>
  <c r="BE104" i="10"/>
  <c r="BE146" i="10" s="1"/>
  <c r="BF187" i="10" s="1"/>
  <c r="BE72" i="13"/>
  <c r="BD106" i="13"/>
  <c r="BD148" i="13" s="1"/>
  <c r="BE189" i="13" s="1"/>
  <c r="BF73" i="10"/>
  <c r="BE107" i="10"/>
  <c r="BE149" i="10" s="1"/>
  <c r="BF190" i="10" s="1"/>
  <c r="BF71" i="10"/>
  <c r="BE105" i="10"/>
  <c r="BE147" i="10" s="1"/>
  <c r="BF188" i="10" s="1"/>
  <c r="BE75" i="13"/>
  <c r="BE110" i="13" s="1"/>
  <c r="BE152" i="13" s="1"/>
  <c r="BF193" i="13" s="1"/>
  <c r="BD109" i="13"/>
  <c r="BD151" i="13" s="1"/>
  <c r="BE192" i="13" s="1"/>
  <c r="BD71" i="74"/>
  <c r="BC105" i="74"/>
  <c r="BC147" i="74" s="1"/>
  <c r="BD188" i="74" s="1"/>
  <c r="BC71" i="74"/>
  <c r="BB105" i="74"/>
  <c r="BB147" i="74" s="1"/>
  <c r="BC188" i="74" s="1"/>
  <c r="BE69" i="132"/>
  <c r="BD103" i="132"/>
  <c r="BC72" i="74"/>
  <c r="BB106" i="74"/>
  <c r="BB148" i="74" s="1"/>
  <c r="BC189" i="74" s="1"/>
  <c r="BC105" i="8"/>
  <c r="BB146" i="8"/>
  <c r="BC187" i="8" s="1"/>
  <c r="BE72" i="132"/>
  <c r="BD106" i="132"/>
  <c r="BB106" i="8"/>
  <c r="BA147" i="8"/>
  <c r="BB188" i="8" s="1"/>
  <c r="BD110" i="18"/>
  <c r="BE76" i="18"/>
  <c r="BE111" i="18" s="1"/>
  <c r="BD107" i="18"/>
  <c r="BE73" i="18"/>
  <c r="BE69" i="13"/>
  <c r="BD103" i="13"/>
  <c r="BD145" i="13" s="1"/>
  <c r="BE186" i="13" s="1"/>
  <c r="BE68" i="132"/>
  <c r="BD102" i="132"/>
  <c r="BD144" i="132" s="1"/>
  <c r="BE185" i="132" s="1"/>
  <c r="BC73" i="74"/>
  <c r="BB107" i="74"/>
  <c r="BB149" i="74" s="1"/>
  <c r="BC190" i="74" s="1"/>
  <c r="BF74" i="16"/>
  <c r="BF109" i="16" s="1"/>
  <c r="BC74" i="132"/>
  <c r="BB108" i="132"/>
  <c r="BB150" i="132" s="1"/>
  <c r="BC191" i="132" s="1"/>
  <c r="BC103" i="8"/>
  <c r="BB144" i="8"/>
  <c r="BC185" i="8" s="1"/>
  <c r="BE69" i="74"/>
  <c r="BD103" i="74"/>
  <c r="BD145" i="74" s="1"/>
  <c r="BE186" i="74" s="1"/>
  <c r="BE74" i="13"/>
  <c r="BD108" i="13"/>
  <c r="BD150" i="13" s="1"/>
  <c r="BE191" i="13" s="1"/>
  <c r="BD69" i="132"/>
  <c r="BC103" i="132"/>
  <c r="BF72" i="10"/>
  <c r="BE106" i="10"/>
  <c r="BE148" i="10" s="1"/>
  <c r="BF189" i="10" s="1"/>
  <c r="BE75" i="10"/>
  <c r="BE110" i="10" s="1"/>
  <c r="BE152" i="10" s="1"/>
  <c r="BF193" i="10" s="1"/>
  <c r="BD109" i="10"/>
  <c r="BD151" i="10" s="1"/>
  <c r="BE192" i="10" s="1"/>
  <c r="BC72" i="132"/>
  <c r="BB106" i="132"/>
  <c r="BB148" i="132" s="1"/>
  <c r="BC189" i="132" s="1"/>
  <c r="BD70" i="132"/>
  <c r="BC104" i="132"/>
  <c r="BF76" i="16"/>
  <c r="BF111" i="16" s="1"/>
  <c r="BG71" i="16"/>
  <c r="BG106" i="16" s="1"/>
  <c r="BE68" i="74"/>
  <c r="BD102" i="74"/>
  <c r="BD144" i="74" s="1"/>
  <c r="BE185" i="74" s="1"/>
  <c r="AF185" i="74" s="1"/>
  <c r="AE348" i="19" s="1"/>
  <c r="BF72" i="16"/>
  <c r="BF107" i="16" s="1"/>
  <c r="BD72" i="132"/>
  <c r="BC106" i="132"/>
  <c r="BC148" i="132" s="1"/>
  <c r="BD189" i="132" s="1"/>
  <c r="BG70" i="10"/>
  <c r="BF104" i="10"/>
  <c r="BF146" i="10" s="1"/>
  <c r="BG187" i="10" s="1"/>
  <c r="AF187" i="10" s="1"/>
  <c r="BE71" i="13"/>
  <c r="BD105" i="13"/>
  <c r="BD147" i="13" s="1"/>
  <c r="BE188" i="13" s="1"/>
  <c r="BB145" i="8"/>
  <c r="BC186" i="8" s="1"/>
  <c r="BC104" i="8"/>
  <c r="BE68" i="13"/>
  <c r="BD102" i="13"/>
  <c r="BD144" i="13" s="1"/>
  <c r="BE185" i="13" s="1"/>
  <c r="AF185" i="13" s="1"/>
  <c r="AE470" i="19" s="1"/>
  <c r="BE74" i="10"/>
  <c r="BD108" i="10"/>
  <c r="BD150" i="10" s="1"/>
  <c r="BE191" i="10" s="1"/>
  <c r="BC103" i="74"/>
  <c r="BC145" i="74" s="1"/>
  <c r="BD186" i="74" s="1"/>
  <c r="BD69" i="74"/>
  <c r="BG71" i="9"/>
  <c r="BF105" i="9"/>
  <c r="BF147" i="9" s="1"/>
  <c r="BG188" i="9" s="1"/>
  <c r="BF71" i="9"/>
  <c r="BE105" i="9"/>
  <c r="BE147" i="9" s="1"/>
  <c r="BF188" i="9" s="1"/>
  <c r="BF108" i="9"/>
  <c r="BF150" i="9" s="1"/>
  <c r="BG191" i="9" s="1"/>
  <c r="BG74" i="9"/>
  <c r="BE108" i="9"/>
  <c r="BE150" i="9" s="1"/>
  <c r="BF191" i="9" s="1"/>
  <c r="BF74" i="9"/>
  <c r="BH71" i="9"/>
  <c r="BG105" i="9"/>
  <c r="BG147" i="9" s="1"/>
  <c r="BH188" i="9" s="1"/>
  <c r="BG108" i="9"/>
  <c r="BG150" i="9" s="1"/>
  <c r="BH191" i="9" s="1"/>
  <c r="BH74" i="9"/>
  <c r="BF75" i="9"/>
  <c r="BF110" i="9" s="1"/>
  <c r="BF152" i="9" s="1"/>
  <c r="BG193" i="9" s="1"/>
  <c r="BE109" i="9"/>
  <c r="BE151" i="9" s="1"/>
  <c r="BF192" i="9" s="1"/>
  <c r="BG109" i="15"/>
  <c r="BG153" i="15"/>
  <c r="BH194" i="15" s="1"/>
  <c r="BG108" i="15"/>
  <c r="BG150" i="15" s="1"/>
  <c r="BH191" i="15" s="1"/>
  <c r="BG110" i="15"/>
  <c r="BG152" i="15" s="1"/>
  <c r="BH193" i="15" s="1"/>
  <c r="BG107" i="15"/>
  <c r="BG149" i="15" s="1"/>
  <c r="BH190" i="15" s="1"/>
  <c r="AF190" i="15" s="1"/>
  <c r="BC144" i="132"/>
  <c r="BD185" i="132" s="1"/>
  <c r="BC147" i="132"/>
  <c r="BD188" i="132" s="1"/>
  <c r="BB144" i="132"/>
  <c r="BC185" i="132" s="1"/>
  <c r="BB145" i="132"/>
  <c r="BC186" i="132" s="1"/>
  <c r="BE76" i="14"/>
  <c r="BE111" i="14" s="1"/>
  <c r="BD72" i="14"/>
  <c r="BD107" i="14" s="1"/>
  <c r="BD76" i="14"/>
  <c r="BD111" i="14" s="1"/>
  <c r="BD69" i="14"/>
  <c r="BD104" i="14" s="1"/>
  <c r="BE72" i="14"/>
  <c r="BE107" i="14" s="1"/>
  <c r="BD70" i="14"/>
  <c r="BD105" i="14" s="1"/>
  <c r="BD73" i="14"/>
  <c r="BD108" i="14" s="1"/>
  <c r="BE69" i="14"/>
  <c r="BE104" i="14" s="1"/>
  <c r="BD74" i="14"/>
  <c r="BD109" i="14" s="1"/>
  <c r="BA147" i="14"/>
  <c r="BB188" i="14" s="1"/>
  <c r="BB144" i="14"/>
  <c r="BC185" i="14" s="1"/>
  <c r="BA146" i="14"/>
  <c r="BB187" i="14" s="1"/>
  <c r="BA141" i="14"/>
  <c r="BB182" i="14" s="1"/>
  <c r="AF182" i="14" s="1"/>
  <c r="BA149" i="14"/>
  <c r="BB190" i="14" s="1"/>
  <c r="BA148" i="14"/>
  <c r="BB189" i="14" s="1"/>
  <c r="BA150" i="14"/>
  <c r="BB191" i="14" s="1"/>
  <c r="BC153" i="14"/>
  <c r="BD194" i="14" s="1"/>
  <c r="BB152" i="14"/>
  <c r="BC193" i="14" s="1"/>
  <c r="BA145" i="14"/>
  <c r="BB186" i="14" s="1"/>
  <c r="BA144" i="14"/>
  <c r="BB185" i="14" s="1"/>
  <c r="BC94" i="8"/>
  <c r="BB135" i="8"/>
  <c r="BC176" i="8" s="1"/>
  <c r="BC97" i="8"/>
  <c r="BB138" i="8"/>
  <c r="BC179" i="8" s="1"/>
  <c r="BC95" i="8"/>
  <c r="BB136" i="8"/>
  <c r="BC177" i="8" s="1"/>
  <c r="BC96" i="8"/>
  <c r="BB137" i="8"/>
  <c r="BC178" i="8" s="1"/>
  <c r="BB143" i="8"/>
  <c r="BC184" i="8" s="1"/>
  <c r="BD101" i="8"/>
  <c r="BC142" i="8"/>
  <c r="BD183" i="8" s="1"/>
  <c r="BC99" i="8"/>
  <c r="BB140" i="8"/>
  <c r="BC181" i="8" s="1"/>
  <c r="BC98" i="8"/>
  <c r="BB139" i="8"/>
  <c r="BC180" i="8" s="1"/>
  <c r="BG98" i="9"/>
  <c r="BG140" i="9" s="1"/>
  <c r="BH181" i="9" s="1"/>
  <c r="BF99" i="9"/>
  <c r="BF141" i="9" s="1"/>
  <c r="BG182" i="9" s="1"/>
  <c r="BF102" i="9"/>
  <c r="BF144" i="9" s="1"/>
  <c r="BG185" i="9" s="1"/>
  <c r="BF101" i="9"/>
  <c r="BF143" i="9" s="1"/>
  <c r="BG184" i="9" s="1"/>
  <c r="BF100" i="9"/>
  <c r="BF142" i="9" s="1"/>
  <c r="BG183" i="9" s="1"/>
  <c r="BF103" i="9"/>
  <c r="BF145" i="9" s="1"/>
  <c r="BG186" i="9" s="1"/>
  <c r="BG99" i="9"/>
  <c r="BG141" i="9" s="1"/>
  <c r="BH182" i="9" s="1"/>
  <c r="D101" i="132"/>
  <c r="D141" i="74"/>
  <c r="D182" i="74" s="1"/>
  <c r="D103" i="9"/>
  <c r="D100" i="74"/>
  <c r="D146" i="15"/>
  <c r="D187" i="15" s="1"/>
  <c r="D105" i="15"/>
  <c r="D142" i="132"/>
  <c r="D183" i="132" s="1"/>
  <c r="D142" i="10"/>
  <c r="D183" i="10" s="1"/>
  <c r="D101" i="10"/>
  <c r="D141" i="14"/>
  <c r="D182" i="14" s="1"/>
  <c r="D100" i="14"/>
  <c r="X115" i="14"/>
  <c r="D96" i="92"/>
  <c r="D142" i="13"/>
  <c r="D183" i="13" s="1"/>
  <c r="BC207" i="92"/>
  <c r="BC208" i="92" s="1"/>
  <c r="BC209" i="92" s="1"/>
  <c r="BE81" i="9"/>
  <c r="BF82" i="9" s="1"/>
  <c r="BG83" i="9" s="1"/>
  <c r="BH84" i="9" s="1"/>
  <c r="BM131" i="10"/>
  <c r="BN172" i="10" s="1"/>
  <c r="AF172" i="10" s="1"/>
  <c r="BE219" i="92"/>
  <c r="BE200" i="92"/>
  <c r="BE201" i="92" s="1"/>
  <c r="BD205" i="92"/>
  <c r="BE204" i="92"/>
  <c r="BD206" i="92"/>
  <c r="BC102" i="8"/>
  <c r="BA212" i="92"/>
  <c r="BA229" i="92" s="1"/>
  <c r="BA236" i="92" s="1"/>
  <c r="BA238" i="92" s="1"/>
  <c r="BA217" i="92" s="1"/>
  <c r="BA220" i="92" s="1"/>
  <c r="BA222" i="92" s="1"/>
  <c r="BA224" i="92" s="1"/>
  <c r="BC223" i="92"/>
  <c r="BB223" i="92"/>
  <c r="BM134" i="14"/>
  <c r="BN175" i="14" s="1"/>
  <c r="AF175" i="14" s="1"/>
  <c r="BM131" i="16"/>
  <c r="BN172" i="16" s="1"/>
  <c r="BM133" i="74"/>
  <c r="BN174" i="74" s="1"/>
  <c r="AF174" i="74" s="1"/>
  <c r="AE337" i="19" s="1"/>
  <c r="BC81" i="8"/>
  <c r="BD82" i="8" s="1"/>
  <c r="BE83" i="8" s="1"/>
  <c r="BF84" i="8" s="1"/>
  <c r="BG85" i="8" s="1"/>
  <c r="BH86" i="8" s="1"/>
  <c r="AK115" i="16"/>
  <c r="AM115" i="15"/>
  <c r="Z114" i="13"/>
  <c r="BH80" i="9"/>
  <c r="BE80" i="9"/>
  <c r="BE122" i="9" s="1"/>
  <c r="BC80" i="8"/>
  <c r="BC122" i="8" s="1"/>
  <c r="BM126" i="13"/>
  <c r="BN167" i="13" s="1"/>
  <c r="AF167" i="13" s="1"/>
  <c r="AE452" i="19" s="1"/>
  <c r="AB115" i="18"/>
  <c r="AF114" i="10"/>
  <c r="AE114" i="9"/>
  <c r="Z114" i="8"/>
  <c r="G14" i="6"/>
  <c r="F15" i="6"/>
  <c r="F17" i="6" s="1"/>
  <c r="BF126" i="9" l="1"/>
  <c r="BF166" i="9"/>
  <c r="BD123" i="8"/>
  <c r="BD163" i="8"/>
  <c r="BF129" i="9"/>
  <c r="BF169" i="9"/>
  <c r="BD126" i="8"/>
  <c r="BD166" i="8"/>
  <c r="BM126" i="9"/>
  <c r="BN167" i="9" s="1"/>
  <c r="BH122" i="9"/>
  <c r="BE128" i="8"/>
  <c r="BE168" i="8"/>
  <c r="BD125" i="8"/>
  <c r="BD165" i="8"/>
  <c r="BF123" i="9"/>
  <c r="BF163" i="9"/>
  <c r="BF170" i="9"/>
  <c r="BF130" i="9"/>
  <c r="BF124" i="9"/>
  <c r="BF164" i="9"/>
  <c r="BF127" i="9"/>
  <c r="BF167" i="9"/>
  <c r="BD168" i="8"/>
  <c r="BD128" i="8"/>
  <c r="BD169" i="8"/>
  <c r="BD129" i="8"/>
  <c r="BF128" i="9"/>
  <c r="BF168" i="9"/>
  <c r="BF131" i="9"/>
  <c r="BF171" i="9"/>
  <c r="BD124" i="8"/>
  <c r="BD164" i="8"/>
  <c r="BF125" i="9"/>
  <c r="BF165" i="9"/>
  <c r="BC109" i="8"/>
  <c r="BB150" i="8"/>
  <c r="BC191" i="8" s="1"/>
  <c r="BF136" i="9"/>
  <c r="BF176" i="9"/>
  <c r="BF138" i="9"/>
  <c r="BF178" i="9"/>
  <c r="BF137" i="9"/>
  <c r="BF177" i="9"/>
  <c r="BG134" i="9"/>
  <c r="BG174" i="9"/>
  <c r="BC129" i="8"/>
  <c r="BC169" i="8"/>
  <c r="BF135" i="9"/>
  <c r="BF175" i="9"/>
  <c r="AE275" i="19"/>
  <c r="AE306" i="19"/>
  <c r="BC131" i="8"/>
  <c r="BC171" i="8"/>
  <c r="BG133" i="9"/>
  <c r="BG173" i="9"/>
  <c r="BC132" i="8"/>
  <c r="BC172" i="8"/>
  <c r="BC133" i="8"/>
  <c r="BC173" i="8"/>
  <c r="BC130" i="8"/>
  <c r="BC170" i="8"/>
  <c r="BC134" i="8"/>
  <c r="BC174" i="8"/>
  <c r="BD136" i="8"/>
  <c r="BD176" i="8"/>
  <c r="BF134" i="9"/>
  <c r="BF174" i="9"/>
  <c r="AE590" i="19"/>
  <c r="AE619" i="19"/>
  <c r="AE289" i="19"/>
  <c r="AE320" i="19"/>
  <c r="AE290" i="19"/>
  <c r="AE321" i="19"/>
  <c r="D102" i="13"/>
  <c r="AF185" i="132"/>
  <c r="AE651" i="19" s="1"/>
  <c r="AF191" i="15"/>
  <c r="K8" i="6"/>
  <c r="AG16" i="6"/>
  <c r="BI109" i="15"/>
  <c r="BI151" i="15" s="1"/>
  <c r="BJ192" i="15" s="1"/>
  <c r="BJ75" i="15"/>
  <c r="BJ109" i="15"/>
  <c r="BJ151" i="15" s="1"/>
  <c r="BK192" i="15" s="1"/>
  <c r="BK75" i="15"/>
  <c r="BI110" i="15"/>
  <c r="BI152" i="15" s="1"/>
  <c r="BJ193" i="15" s="1"/>
  <c r="BJ76" i="15"/>
  <c r="BJ111" i="15" s="1"/>
  <c r="BJ153" i="15" s="1"/>
  <c r="BK194" i="15" s="1"/>
  <c r="BA98" i="92"/>
  <c r="BC143" i="8"/>
  <c r="BD184" i="8" s="1"/>
  <c r="BD102" i="8"/>
  <c r="D102" i="8" s="1"/>
  <c r="BD109" i="8"/>
  <c r="BC150" i="8"/>
  <c r="BD191" i="8" s="1"/>
  <c r="BD107" i="8"/>
  <c r="BC148" i="8"/>
  <c r="BD189" i="8" s="1"/>
  <c r="BG73" i="16"/>
  <c r="BG108" i="16" s="1"/>
  <c r="BG76" i="16"/>
  <c r="BG111" i="16" s="1"/>
  <c r="BG72" i="16"/>
  <c r="BG107" i="16" s="1"/>
  <c r="BH71" i="10"/>
  <c r="BG105" i="10"/>
  <c r="BG147" i="10" s="1"/>
  <c r="BH188" i="10" s="1"/>
  <c r="BE70" i="132"/>
  <c r="BD104" i="132"/>
  <c r="BD104" i="8"/>
  <c r="BC145" i="8"/>
  <c r="BD186" i="8" s="1"/>
  <c r="BD75" i="132"/>
  <c r="BD110" i="132" s="1"/>
  <c r="BD152" i="132" s="1"/>
  <c r="BE193" i="132" s="1"/>
  <c r="BC109" i="132"/>
  <c r="BC151" i="132" s="1"/>
  <c r="BD192" i="132" s="1"/>
  <c r="BD74" i="74"/>
  <c r="BC108" i="74"/>
  <c r="BC150" i="74" s="1"/>
  <c r="BD191" i="74" s="1"/>
  <c r="BF73" i="132"/>
  <c r="BE107" i="132"/>
  <c r="BF70" i="132"/>
  <c r="BE104" i="132"/>
  <c r="BC110" i="8"/>
  <c r="BC152" i="8" s="1"/>
  <c r="BD193" i="8" s="1"/>
  <c r="BB151" i="8"/>
  <c r="BC192" i="8" s="1"/>
  <c r="BD103" i="18"/>
  <c r="BE69" i="18"/>
  <c r="BD75" i="74"/>
  <c r="BD110" i="74" s="1"/>
  <c r="BD152" i="74" s="1"/>
  <c r="BE193" i="74" s="1"/>
  <c r="BC109" i="74"/>
  <c r="BC151" i="74" s="1"/>
  <c r="BD192" i="74" s="1"/>
  <c r="BF110" i="18"/>
  <c r="BG76" i="18"/>
  <c r="BG111" i="18" s="1"/>
  <c r="BF72" i="13"/>
  <c r="BE106" i="13"/>
  <c r="BE148" i="13" s="1"/>
  <c r="BF189" i="13" s="1"/>
  <c r="BE73" i="132"/>
  <c r="BD107" i="132"/>
  <c r="BD149" i="132" s="1"/>
  <c r="BE190" i="132" s="1"/>
  <c r="BF69" i="74"/>
  <c r="BE103" i="74"/>
  <c r="BE145" i="74" s="1"/>
  <c r="BF186" i="74" s="1"/>
  <c r="AF186" i="74" s="1"/>
  <c r="AE349" i="19" s="1"/>
  <c r="BF75" i="13"/>
  <c r="BF110" i="13" s="1"/>
  <c r="BF152" i="13" s="1"/>
  <c r="BG193" i="13" s="1"/>
  <c r="BE109" i="13"/>
  <c r="BE151" i="13" s="1"/>
  <c r="BF192" i="13" s="1"/>
  <c r="BF69" i="132"/>
  <c r="BE103" i="132"/>
  <c r="BE145" i="132" s="1"/>
  <c r="BF186" i="132" s="1"/>
  <c r="BD106" i="8"/>
  <c r="BC147" i="8"/>
  <c r="BD188" i="8" s="1"/>
  <c r="BD72" i="74"/>
  <c r="BC106" i="74"/>
  <c r="BC148" i="74" s="1"/>
  <c r="BD189" i="74" s="1"/>
  <c r="BG72" i="10"/>
  <c r="BF106" i="10"/>
  <c r="BF148" i="10" s="1"/>
  <c r="BG189" i="10" s="1"/>
  <c r="BG71" i="10"/>
  <c r="BF105" i="10"/>
  <c r="BF147" i="10" s="1"/>
  <c r="BG188" i="10" s="1"/>
  <c r="BF71" i="13"/>
  <c r="BE105" i="13"/>
  <c r="BE147" i="13" s="1"/>
  <c r="BF188" i="13" s="1"/>
  <c r="BE70" i="74"/>
  <c r="BD104" i="74"/>
  <c r="BD146" i="74" s="1"/>
  <c r="BE187" i="74" s="1"/>
  <c r="BG74" i="16"/>
  <c r="BG109" i="16" s="1"/>
  <c r="BF107" i="18"/>
  <c r="BG73" i="18"/>
  <c r="BF69" i="13"/>
  <c r="BE103" i="13"/>
  <c r="BE145" i="13" s="1"/>
  <c r="BF186" i="13" s="1"/>
  <c r="AF186" i="13" s="1"/>
  <c r="AE471" i="19" s="1"/>
  <c r="BE71" i="132"/>
  <c r="BD105" i="132"/>
  <c r="BG73" i="10"/>
  <c r="BF107" i="10"/>
  <c r="BF149" i="10" s="1"/>
  <c r="BG190" i="10" s="1"/>
  <c r="BF70" i="13"/>
  <c r="BE104" i="13"/>
  <c r="BE146" i="13" s="1"/>
  <c r="BF187" i="13" s="1"/>
  <c r="BG74" i="10"/>
  <c r="BF108" i="10"/>
  <c r="BF150" i="10" s="1"/>
  <c r="BG191" i="10" s="1"/>
  <c r="BE75" i="132"/>
  <c r="BE110" i="132" s="1"/>
  <c r="BE152" i="132" s="1"/>
  <c r="BF193" i="132" s="1"/>
  <c r="BD109" i="132"/>
  <c r="BD151" i="132" s="1"/>
  <c r="BE192" i="132" s="1"/>
  <c r="BF72" i="74"/>
  <c r="BE106" i="74"/>
  <c r="BE148" i="74" s="1"/>
  <c r="BF189" i="74" s="1"/>
  <c r="BC146" i="8"/>
  <c r="BD187" i="8" s="1"/>
  <c r="BD105" i="8"/>
  <c r="BH72" i="16"/>
  <c r="BH107" i="16" s="1"/>
  <c r="BG75" i="16"/>
  <c r="BG110" i="16" s="1"/>
  <c r="BE108" i="18"/>
  <c r="BF74" i="18"/>
  <c r="BE110" i="18"/>
  <c r="BF76" i="18"/>
  <c r="BF111" i="18" s="1"/>
  <c r="BF108" i="18"/>
  <c r="BG74" i="18"/>
  <c r="BE105" i="18"/>
  <c r="BF71" i="18"/>
  <c r="BF75" i="10"/>
  <c r="BF110" i="10" s="1"/>
  <c r="BF152" i="10" s="1"/>
  <c r="BG193" i="10" s="1"/>
  <c r="BE109" i="10"/>
  <c r="BE151" i="10" s="1"/>
  <c r="BF192" i="10" s="1"/>
  <c r="BD73" i="132"/>
  <c r="BC107" i="132"/>
  <c r="BC149" i="132" s="1"/>
  <c r="BD190" i="132" s="1"/>
  <c r="BF70" i="74"/>
  <c r="BE104" i="74"/>
  <c r="BE146" i="74" s="1"/>
  <c r="BF187" i="74" s="1"/>
  <c r="BB148" i="8"/>
  <c r="BC189" i="8" s="1"/>
  <c r="BC107" i="8"/>
  <c r="BD73" i="74"/>
  <c r="BC107" i="74"/>
  <c r="BC149" i="74" s="1"/>
  <c r="BD190" i="74" s="1"/>
  <c r="BD106" i="74"/>
  <c r="BD148" i="74" s="1"/>
  <c r="BE189" i="74" s="1"/>
  <c r="BE72" i="74"/>
  <c r="BF73" i="13"/>
  <c r="BE107" i="13"/>
  <c r="BE149" i="13" s="1"/>
  <c r="BF190" i="13" s="1"/>
  <c r="BF74" i="10"/>
  <c r="BE108" i="10"/>
  <c r="BE150" i="10" s="1"/>
  <c r="BF191" i="10" s="1"/>
  <c r="BF74" i="13"/>
  <c r="BE108" i="13"/>
  <c r="BE150" i="13" s="1"/>
  <c r="BF191" i="13" s="1"/>
  <c r="BF109" i="9"/>
  <c r="BF151" i="9" s="1"/>
  <c r="BG192" i="9" s="1"/>
  <c r="BG75" i="9"/>
  <c r="BG110" i="9" s="1"/>
  <c r="BG152" i="9" s="1"/>
  <c r="BH193" i="9" s="1"/>
  <c r="BG109" i="9"/>
  <c r="BG151" i="9" s="1"/>
  <c r="BH192" i="9" s="1"/>
  <c r="BH75" i="9"/>
  <c r="BH110" i="9" s="1"/>
  <c r="BH152" i="9" s="1"/>
  <c r="BI193" i="9" s="1"/>
  <c r="BI75" i="9"/>
  <c r="BI110" i="9" s="1"/>
  <c r="BI152" i="9" s="1"/>
  <c r="BJ193" i="9" s="1"/>
  <c r="BH109" i="9"/>
  <c r="BH151" i="9" s="1"/>
  <c r="BI192" i="9" s="1"/>
  <c r="BF106" i="9"/>
  <c r="BF148" i="9" s="1"/>
  <c r="BG189" i="9" s="1"/>
  <c r="BG72" i="9"/>
  <c r="BI72" i="9"/>
  <c r="BH106" i="9"/>
  <c r="BH148" i="9" s="1"/>
  <c r="BI189" i="9" s="1"/>
  <c r="BH72" i="9"/>
  <c r="BG106" i="9"/>
  <c r="BG148" i="9" s="1"/>
  <c r="BH189" i="9" s="1"/>
  <c r="BG151" i="15"/>
  <c r="BH192" i="15" s="1"/>
  <c r="BD148" i="132"/>
  <c r="BE189" i="132" s="1"/>
  <c r="BC146" i="132"/>
  <c r="BD187" i="132" s="1"/>
  <c r="BC145" i="132"/>
  <c r="BD186" i="132" s="1"/>
  <c r="BD145" i="132"/>
  <c r="BE186" i="132" s="1"/>
  <c r="BF70" i="14"/>
  <c r="BF105" i="14" s="1"/>
  <c r="BE70" i="14"/>
  <c r="BE105" i="14" s="1"/>
  <c r="BE74" i="14"/>
  <c r="BE109" i="14" s="1"/>
  <c r="BE71" i="14"/>
  <c r="BE106" i="14" s="1"/>
  <c r="BE73" i="14"/>
  <c r="BE108" i="14" s="1"/>
  <c r="BE75" i="14"/>
  <c r="BE110" i="14" s="1"/>
  <c r="BF73" i="14"/>
  <c r="BF108" i="14" s="1"/>
  <c r="BB142" i="14"/>
  <c r="BC183" i="14" s="1"/>
  <c r="AF183" i="14" s="1"/>
  <c r="BB151" i="14"/>
  <c r="BC192" i="14" s="1"/>
  <c r="BB147" i="14"/>
  <c r="BC188" i="14" s="1"/>
  <c r="D101" i="14"/>
  <c r="BB143" i="14"/>
  <c r="BC184" i="14" s="1"/>
  <c r="BB145" i="14"/>
  <c r="BC186" i="14" s="1"/>
  <c r="BB149" i="14"/>
  <c r="BC190" i="14" s="1"/>
  <c r="BC145" i="14"/>
  <c r="BD186" i="14" s="1"/>
  <c r="BB146" i="14"/>
  <c r="BC187" i="14" s="1"/>
  <c r="BB150" i="14"/>
  <c r="BC191" i="14" s="1"/>
  <c r="BB148" i="14"/>
  <c r="BC189" i="14" s="1"/>
  <c r="BC144" i="8"/>
  <c r="BD185" i="8" s="1"/>
  <c r="BD97" i="8"/>
  <c r="BC138" i="8"/>
  <c r="BD179" i="8" s="1"/>
  <c r="BD100" i="8"/>
  <c r="BC141" i="8"/>
  <c r="BD182" i="8" s="1"/>
  <c r="BD98" i="8"/>
  <c r="BC139" i="8"/>
  <c r="BD180" i="8" s="1"/>
  <c r="BD99" i="8"/>
  <c r="BC140" i="8"/>
  <c r="BD181" i="8" s="1"/>
  <c r="BE102" i="8"/>
  <c r="BD143" i="8"/>
  <c r="BE184" i="8" s="1"/>
  <c r="BD95" i="8"/>
  <c r="BC136" i="8"/>
  <c r="BD177" i="8" s="1"/>
  <c r="BD96" i="8"/>
  <c r="BC137" i="8"/>
  <c r="BD178" i="8" s="1"/>
  <c r="BG102" i="9"/>
  <c r="BG144" i="9" s="1"/>
  <c r="BH185" i="9" s="1"/>
  <c r="BH100" i="9"/>
  <c r="BH142" i="9" s="1"/>
  <c r="BI183" i="9" s="1"/>
  <c r="BG103" i="9"/>
  <c r="BG145" i="9" s="1"/>
  <c r="BH186" i="9" s="1"/>
  <c r="BG104" i="9"/>
  <c r="BG146" i="9" s="1"/>
  <c r="BH187" i="9" s="1"/>
  <c r="BG100" i="9"/>
  <c r="BG142" i="9" s="1"/>
  <c r="BH183" i="9" s="1"/>
  <c r="BG101" i="9"/>
  <c r="BG143" i="9" s="1"/>
  <c r="BH184" i="9" s="1"/>
  <c r="BH99" i="9"/>
  <c r="BH141" i="9" s="1"/>
  <c r="BI182" i="9" s="1"/>
  <c r="D107" i="15"/>
  <c r="D106" i="15"/>
  <c r="BB84" i="92"/>
  <c r="BB86" i="92"/>
  <c r="BB88" i="92"/>
  <c r="BB87" i="92"/>
  <c r="BB82" i="92"/>
  <c r="BB90" i="92"/>
  <c r="BB98" i="92"/>
  <c r="BB92" i="92"/>
  <c r="BB89" i="92"/>
  <c r="D142" i="74"/>
  <c r="D183" i="74" s="1"/>
  <c r="D143" i="132"/>
  <c r="D184" i="132" s="1"/>
  <c r="BB96" i="92"/>
  <c r="D101" i="74"/>
  <c r="D102" i="132"/>
  <c r="BB85" i="92"/>
  <c r="BB94" i="92"/>
  <c r="BB95" i="92"/>
  <c r="D147" i="15"/>
  <c r="D188" i="15" s="1"/>
  <c r="D104" i="9"/>
  <c r="BB83" i="92"/>
  <c r="D143" i="10"/>
  <c r="D184" i="10" s="1"/>
  <c r="D102" i="10"/>
  <c r="Y115" i="14"/>
  <c r="D118" i="14"/>
  <c r="D142" i="14"/>
  <c r="D183" i="14" s="1"/>
  <c r="BC144" i="14"/>
  <c r="BD185" i="14" s="1"/>
  <c r="D97" i="92"/>
  <c r="BM127" i="16"/>
  <c r="BN168" i="16" s="1"/>
  <c r="D143" i="13"/>
  <c r="D184" i="13" s="1"/>
  <c r="BF81" i="9"/>
  <c r="BG82" i="9" s="1"/>
  <c r="BH83" i="9" s="1"/>
  <c r="BM130" i="10"/>
  <c r="BN171" i="10" s="1"/>
  <c r="AF171" i="10" s="1"/>
  <c r="BD207" i="92"/>
  <c r="BD208" i="92" s="1"/>
  <c r="BD209" i="92" s="1"/>
  <c r="BF219" i="92"/>
  <c r="BF200" i="92"/>
  <c r="BF201" i="92" s="1"/>
  <c r="BE206" i="92"/>
  <c r="BF204" i="92"/>
  <c r="BE205" i="92"/>
  <c r="BD223" i="92"/>
  <c r="BD103" i="8"/>
  <c r="BB212" i="92"/>
  <c r="BB229" i="92" s="1"/>
  <c r="BB236" i="92" s="1"/>
  <c r="BB238" i="92" s="1"/>
  <c r="BB217" i="92" s="1"/>
  <c r="BB220" i="92" s="1"/>
  <c r="BB222" i="92" s="1"/>
  <c r="BB224" i="92" s="1"/>
  <c r="BC212" i="92"/>
  <c r="BC229" i="92" s="1"/>
  <c r="BC236" i="92" s="1"/>
  <c r="BC238" i="92" s="1"/>
  <c r="BC217" i="92" s="1"/>
  <c r="BC220" i="92" s="1"/>
  <c r="BC222" i="92" s="1"/>
  <c r="BC224" i="92" s="1"/>
  <c r="BM133" i="14"/>
  <c r="BN174" i="14" s="1"/>
  <c r="AF174" i="14" s="1"/>
  <c r="BM130" i="16"/>
  <c r="BN171" i="16" s="1"/>
  <c r="BM132" i="74"/>
  <c r="BN173" i="74" s="1"/>
  <c r="AF173" i="74" s="1"/>
  <c r="AE336" i="19" s="1"/>
  <c r="BD81" i="8"/>
  <c r="BE82" i="8" s="1"/>
  <c r="BF83" i="8" s="1"/>
  <c r="BG84" i="8" s="1"/>
  <c r="BH85" i="8" s="1"/>
  <c r="AL115" i="16"/>
  <c r="AN115" i="15"/>
  <c r="AA114" i="13"/>
  <c r="AB114" i="13" s="1"/>
  <c r="BM126" i="10"/>
  <c r="BN167" i="10" s="1"/>
  <c r="AF167" i="10" s="1"/>
  <c r="AG114" i="10"/>
  <c r="BF80" i="9"/>
  <c r="BF122" i="9" s="1"/>
  <c r="BG80" i="9"/>
  <c r="BG122" i="9" s="1"/>
  <c r="BD80" i="8"/>
  <c r="BD122" i="8" s="1"/>
  <c r="BM127" i="13"/>
  <c r="BN168" i="13" s="1"/>
  <c r="AF168" i="13" s="1"/>
  <c r="AE453" i="19" s="1"/>
  <c r="AF114" i="9"/>
  <c r="AC115" i="18"/>
  <c r="AA114" i="8"/>
  <c r="H14" i="6"/>
  <c r="G15" i="6"/>
  <c r="G17" i="6" s="1"/>
  <c r="F19" i="6"/>
  <c r="F21" i="6" s="1"/>
  <c r="BE123" i="8" l="1"/>
  <c r="BE163" i="8"/>
  <c r="BE129" i="8"/>
  <c r="BE169" i="8"/>
  <c r="BE127" i="8"/>
  <c r="BE167" i="8"/>
  <c r="BG172" i="9"/>
  <c r="BG132" i="9"/>
  <c r="BG128" i="9"/>
  <c r="BG168" i="9"/>
  <c r="BE126" i="8"/>
  <c r="BE166" i="8"/>
  <c r="BG130" i="9"/>
  <c r="BG170" i="9"/>
  <c r="BG163" i="9"/>
  <c r="BG123" i="9"/>
  <c r="BH123" i="9"/>
  <c r="BH163" i="9"/>
  <c r="BG129" i="9"/>
  <c r="BG169" i="9"/>
  <c r="BG165" i="9"/>
  <c r="BG125" i="9"/>
  <c r="BF129" i="8"/>
  <c r="BF169" i="8"/>
  <c r="BE124" i="8"/>
  <c r="BE164" i="8"/>
  <c r="BG164" i="9"/>
  <c r="BG124" i="9"/>
  <c r="BE130" i="8"/>
  <c r="BE170" i="8"/>
  <c r="BG131" i="9"/>
  <c r="BG171" i="9"/>
  <c r="BI123" i="9"/>
  <c r="BI163" i="9"/>
  <c r="BE125" i="8"/>
  <c r="BE165" i="8"/>
  <c r="BG126" i="9"/>
  <c r="BG166" i="9"/>
  <c r="BG127" i="9"/>
  <c r="BG167" i="9"/>
  <c r="BA140" i="92"/>
  <c r="BB140" i="92"/>
  <c r="BC172" i="92" s="1"/>
  <c r="BC151" i="8"/>
  <c r="BD192" i="8" s="1"/>
  <c r="BD110" i="8"/>
  <c r="BD152" i="8" s="1"/>
  <c r="BE193" i="8" s="1"/>
  <c r="BD131" i="8"/>
  <c r="BD171" i="8"/>
  <c r="BD133" i="8"/>
  <c r="BD173" i="8"/>
  <c r="BD132" i="8"/>
  <c r="BD172" i="8"/>
  <c r="AE270" i="19"/>
  <c r="AE301" i="19"/>
  <c r="AE274" i="19"/>
  <c r="AE305" i="19"/>
  <c r="BG135" i="9"/>
  <c r="BG175" i="9"/>
  <c r="BH134" i="9"/>
  <c r="BH174" i="9"/>
  <c r="BD130" i="8"/>
  <c r="BD170" i="8"/>
  <c r="BH135" i="9"/>
  <c r="BH175" i="9"/>
  <c r="BG139" i="9"/>
  <c r="BG179" i="9"/>
  <c r="BE137" i="8"/>
  <c r="BE177" i="8"/>
  <c r="BD135" i="8"/>
  <c r="BD175" i="8"/>
  <c r="BD134" i="8"/>
  <c r="BD174" i="8"/>
  <c r="BG136" i="9"/>
  <c r="BG176" i="9"/>
  <c r="BG138" i="9"/>
  <c r="BG178" i="9"/>
  <c r="BG137" i="9"/>
  <c r="BG177" i="9"/>
  <c r="AE591" i="19"/>
  <c r="AE620" i="19"/>
  <c r="D103" i="13"/>
  <c r="AF186" i="132"/>
  <c r="AE652" i="19" s="1"/>
  <c r="AF188" i="10"/>
  <c r="BA182" i="92"/>
  <c r="AH16" i="6"/>
  <c r="L8" i="6"/>
  <c r="BK110" i="15"/>
  <c r="BK152" i="15" s="1"/>
  <c r="BL193" i="15" s="1"/>
  <c r="BL76" i="15"/>
  <c r="BL111" i="15" s="1"/>
  <c r="BL153" i="15" s="1"/>
  <c r="BJ110" i="15"/>
  <c r="BJ152" i="15" s="1"/>
  <c r="BK193" i="15" s="1"/>
  <c r="BK76" i="15"/>
  <c r="BK111" i="15" s="1"/>
  <c r="BK153" i="15" s="1"/>
  <c r="BL194" i="15" s="1"/>
  <c r="BE108" i="8"/>
  <c r="BD149" i="8"/>
  <c r="BE190" i="8" s="1"/>
  <c r="BD151" i="8"/>
  <c r="BE192" i="8" s="1"/>
  <c r="BE110" i="8"/>
  <c r="BE152" i="8" s="1"/>
  <c r="BF193" i="8" s="1"/>
  <c r="BD144" i="8"/>
  <c r="BE185" i="8" s="1"/>
  <c r="BE103" i="8"/>
  <c r="D103" i="8" s="1"/>
  <c r="BF73" i="74"/>
  <c r="BE107" i="74"/>
  <c r="BE149" i="74" s="1"/>
  <c r="BF190" i="74" s="1"/>
  <c r="BE106" i="8"/>
  <c r="BD147" i="8"/>
  <c r="BE188" i="8" s="1"/>
  <c r="BH75" i="10"/>
  <c r="BH110" i="10" s="1"/>
  <c r="BH152" i="10" s="1"/>
  <c r="BI193" i="10" s="1"/>
  <c r="BG109" i="10"/>
  <c r="BG151" i="10" s="1"/>
  <c r="BH192" i="10" s="1"/>
  <c r="BG71" i="13"/>
  <c r="BF105" i="13"/>
  <c r="BF147" i="13" s="1"/>
  <c r="BG188" i="13" s="1"/>
  <c r="BH74" i="10"/>
  <c r="BG108" i="10"/>
  <c r="BG150" i="10" s="1"/>
  <c r="BH191" i="10" s="1"/>
  <c r="BG70" i="13"/>
  <c r="BF104" i="13"/>
  <c r="BF146" i="13" s="1"/>
  <c r="BG187" i="13" s="1"/>
  <c r="AF187" i="13" s="1"/>
  <c r="AE472" i="19" s="1"/>
  <c r="BG73" i="13"/>
  <c r="BF107" i="13"/>
  <c r="BF149" i="13" s="1"/>
  <c r="BG190" i="13" s="1"/>
  <c r="BG71" i="132"/>
  <c r="BF105" i="132"/>
  <c r="BI72" i="10"/>
  <c r="BH106" i="10"/>
  <c r="BH148" i="10" s="1"/>
  <c r="BI189" i="10" s="1"/>
  <c r="BF109" i="18"/>
  <c r="BG75" i="18"/>
  <c r="BG108" i="18"/>
  <c r="BH74" i="18"/>
  <c r="BG75" i="13"/>
  <c r="BG110" i="13" s="1"/>
  <c r="BG152" i="13" s="1"/>
  <c r="BH193" i="13" s="1"/>
  <c r="BF109" i="13"/>
  <c r="BF151" i="13" s="1"/>
  <c r="BG192" i="13" s="1"/>
  <c r="BG71" i="74"/>
  <c r="BF105" i="74"/>
  <c r="BF147" i="74" s="1"/>
  <c r="BG188" i="74" s="1"/>
  <c r="BF72" i="132"/>
  <c r="BE106" i="132"/>
  <c r="BE105" i="74"/>
  <c r="BE147" i="74" s="1"/>
  <c r="BF188" i="74" s="1"/>
  <c r="BF71" i="74"/>
  <c r="BH72" i="10"/>
  <c r="BG106" i="10"/>
  <c r="BG148" i="10" s="1"/>
  <c r="BH189" i="10" s="1"/>
  <c r="BE107" i="8"/>
  <c r="BD148" i="8"/>
  <c r="BE189" i="8" s="1"/>
  <c r="BE105" i="8"/>
  <c r="BD146" i="8"/>
  <c r="BE187" i="8" s="1"/>
  <c r="BF106" i="18"/>
  <c r="BG72" i="18"/>
  <c r="BH76" i="16"/>
  <c r="BH111" i="16" s="1"/>
  <c r="BG75" i="10"/>
  <c r="BG110" i="10" s="1"/>
  <c r="BG152" i="10" s="1"/>
  <c r="BH193" i="10" s="1"/>
  <c r="BF109" i="10"/>
  <c r="BF151" i="10" s="1"/>
  <c r="BG192" i="10" s="1"/>
  <c r="BE74" i="74"/>
  <c r="BD108" i="74"/>
  <c r="BD150" i="74" s="1"/>
  <c r="BE191" i="74" s="1"/>
  <c r="BG73" i="74"/>
  <c r="BF107" i="74"/>
  <c r="BF149" i="74" s="1"/>
  <c r="BG190" i="74" s="1"/>
  <c r="BG72" i="13"/>
  <c r="BF106" i="13"/>
  <c r="BF148" i="13" s="1"/>
  <c r="BG189" i="13" s="1"/>
  <c r="BH73" i="10"/>
  <c r="BG107" i="10"/>
  <c r="BG149" i="10" s="1"/>
  <c r="BH190" i="10" s="1"/>
  <c r="BG70" i="132"/>
  <c r="BF104" i="132"/>
  <c r="BF146" i="132" s="1"/>
  <c r="BG187" i="132" s="1"/>
  <c r="BG70" i="74"/>
  <c r="BF104" i="74"/>
  <c r="BF146" i="74" s="1"/>
  <c r="BG187" i="74" s="1"/>
  <c r="AF187" i="74" s="1"/>
  <c r="AE350" i="19" s="1"/>
  <c r="BG74" i="132"/>
  <c r="BF108" i="132"/>
  <c r="BF71" i="132"/>
  <c r="BE105" i="132"/>
  <c r="BC149" i="8"/>
  <c r="BD190" i="8" s="1"/>
  <c r="BD108" i="8"/>
  <c r="BG109" i="18"/>
  <c r="BH75" i="18"/>
  <c r="BI73" i="16"/>
  <c r="BI108" i="16" s="1"/>
  <c r="BH75" i="16"/>
  <c r="BH110" i="16" s="1"/>
  <c r="BE104" i="18"/>
  <c r="BF70" i="18"/>
  <c r="BH73" i="16"/>
  <c r="BH108" i="16" s="1"/>
  <c r="BH74" i="16"/>
  <c r="BH109" i="16" s="1"/>
  <c r="BG74" i="13"/>
  <c r="BF108" i="13"/>
  <c r="BF150" i="13" s="1"/>
  <c r="BG191" i="13" s="1"/>
  <c r="BE74" i="132"/>
  <c r="BD108" i="132"/>
  <c r="BD150" i="132" s="1"/>
  <c r="BE191" i="132" s="1"/>
  <c r="BE73" i="74"/>
  <c r="BD107" i="74"/>
  <c r="BD149" i="74" s="1"/>
  <c r="BE190" i="74" s="1"/>
  <c r="BF74" i="132"/>
  <c r="BE108" i="132"/>
  <c r="BE150" i="132" s="1"/>
  <c r="BF191" i="132" s="1"/>
  <c r="BE75" i="74"/>
  <c r="BE110" i="74" s="1"/>
  <c r="BE152" i="74" s="1"/>
  <c r="BF193" i="74" s="1"/>
  <c r="BD109" i="74"/>
  <c r="BD151" i="74" s="1"/>
  <c r="BE192" i="74" s="1"/>
  <c r="BH73" i="9"/>
  <c r="BG107" i="9"/>
  <c r="BG149" i="9" s="1"/>
  <c r="BH190" i="9" s="1"/>
  <c r="BH107" i="9"/>
  <c r="BH149" i="9" s="1"/>
  <c r="BI190" i="9" s="1"/>
  <c r="BI73" i="9"/>
  <c r="BJ73" i="9"/>
  <c r="BI107" i="9"/>
  <c r="BI149" i="9" s="1"/>
  <c r="BJ190" i="9" s="1"/>
  <c r="D108" i="15"/>
  <c r="BD146" i="132"/>
  <c r="BE187" i="132" s="1"/>
  <c r="BD147" i="132"/>
  <c r="BE188" i="132" s="1"/>
  <c r="BE146" i="132"/>
  <c r="BF187" i="132" s="1"/>
  <c r="BE149" i="132"/>
  <c r="BF190" i="132" s="1"/>
  <c r="BF72" i="14"/>
  <c r="BF107" i="14" s="1"/>
  <c r="BF75" i="14"/>
  <c r="BF110" i="14" s="1"/>
  <c r="BG74" i="14"/>
  <c r="BG109" i="14" s="1"/>
  <c r="BF76" i="14"/>
  <c r="BF111" i="14" s="1"/>
  <c r="BF71" i="14"/>
  <c r="BF106" i="14" s="1"/>
  <c r="BF74" i="14"/>
  <c r="BF109" i="14" s="1"/>
  <c r="BG71" i="14"/>
  <c r="BG106" i="14" s="1"/>
  <c r="BC147" i="14"/>
  <c r="BD188" i="14" s="1"/>
  <c r="BD146" i="14"/>
  <c r="BE187" i="14" s="1"/>
  <c r="BC148" i="14"/>
  <c r="BD189" i="14" s="1"/>
  <c r="BC149" i="14"/>
  <c r="BD190" i="14" s="1"/>
  <c r="BC150" i="14"/>
  <c r="BD191" i="14" s="1"/>
  <c r="BD153" i="14"/>
  <c r="BE194" i="14" s="1"/>
  <c r="BC152" i="14"/>
  <c r="BD193" i="14" s="1"/>
  <c r="BC151" i="14"/>
  <c r="BD192" i="14" s="1"/>
  <c r="BC146" i="14"/>
  <c r="BD187" i="14" s="1"/>
  <c r="BC143" i="14"/>
  <c r="BD184" i="14" s="1"/>
  <c r="AF184" i="14" s="1"/>
  <c r="BE97" i="8"/>
  <c r="BD138" i="8"/>
  <c r="BE179" i="8" s="1"/>
  <c r="BE100" i="8"/>
  <c r="BD141" i="8"/>
  <c r="BE182" i="8" s="1"/>
  <c r="BE96" i="8"/>
  <c r="BD137" i="8"/>
  <c r="BE178" i="8" s="1"/>
  <c r="BE99" i="8"/>
  <c r="BD140" i="8"/>
  <c r="BE181" i="8" s="1"/>
  <c r="BE98" i="8"/>
  <c r="BD139" i="8"/>
  <c r="BE180" i="8" s="1"/>
  <c r="BD145" i="8"/>
  <c r="BE186" i="8" s="1"/>
  <c r="BF103" i="8"/>
  <c r="BE144" i="8"/>
  <c r="BF185" i="8" s="1"/>
  <c r="BE101" i="8"/>
  <c r="BD142" i="8"/>
  <c r="BE183" i="8" s="1"/>
  <c r="BH105" i="9"/>
  <c r="BH147" i="9" s="1"/>
  <c r="BI188" i="9" s="1"/>
  <c r="AF188" i="9" s="1"/>
  <c r="AE411" i="19" s="1"/>
  <c r="BH104" i="9"/>
  <c r="BH146" i="9" s="1"/>
  <c r="BI187" i="9" s="1"/>
  <c r="AF187" i="9" s="1"/>
  <c r="AE410" i="19" s="1"/>
  <c r="BH102" i="9"/>
  <c r="BH144" i="9" s="1"/>
  <c r="BI185" i="9" s="1"/>
  <c r="BH101" i="9"/>
  <c r="BH143" i="9" s="1"/>
  <c r="BI184" i="9" s="1"/>
  <c r="BH103" i="9"/>
  <c r="BH145" i="9" s="1"/>
  <c r="BI186" i="9" s="1"/>
  <c r="D103" i="132"/>
  <c r="BC93" i="92"/>
  <c r="BC134" i="92"/>
  <c r="BD166" i="92" s="1"/>
  <c r="BB80" i="92"/>
  <c r="BC83" i="92"/>
  <c r="BC124" i="92"/>
  <c r="BD156" i="92" s="1"/>
  <c r="BC88" i="92"/>
  <c r="BC129" i="92"/>
  <c r="BD161" i="92" s="1"/>
  <c r="D105" i="9"/>
  <c r="BB81" i="92"/>
  <c r="BC95" i="92"/>
  <c r="BC136" i="92"/>
  <c r="BD168" i="92" s="1"/>
  <c r="D143" i="74"/>
  <c r="D184" i="74" s="1"/>
  <c r="BC87" i="92"/>
  <c r="BC128" i="92"/>
  <c r="BD160" i="92" s="1"/>
  <c r="BC85" i="92"/>
  <c r="BC126" i="92"/>
  <c r="BD158" i="92" s="1"/>
  <c r="BC84" i="92"/>
  <c r="BC125" i="92"/>
  <c r="BD157" i="92" s="1"/>
  <c r="D102" i="74"/>
  <c r="BB91" i="92"/>
  <c r="D148" i="15"/>
  <c r="D189" i="15" s="1"/>
  <c r="BC96" i="92"/>
  <c r="BC137" i="92"/>
  <c r="BD169" i="92" s="1"/>
  <c r="D149" i="15"/>
  <c r="D190" i="15" s="1"/>
  <c r="BC97" i="92"/>
  <c r="BC138" i="92"/>
  <c r="BD170" i="92" s="1"/>
  <c r="BC90" i="92"/>
  <c r="BC131" i="92"/>
  <c r="BD163" i="92" s="1"/>
  <c r="BB97" i="92"/>
  <c r="BC86" i="92"/>
  <c r="BC127" i="92"/>
  <c r="BD159" i="92" s="1"/>
  <c r="D144" i="132"/>
  <c r="D185" i="132" s="1"/>
  <c r="BC91" i="92"/>
  <c r="BC132" i="92"/>
  <c r="BD164" i="92" s="1"/>
  <c r="BC89" i="92"/>
  <c r="BC130" i="92"/>
  <c r="BD162" i="92" s="1"/>
  <c r="BB93" i="92"/>
  <c r="D144" i="10"/>
  <c r="D185" i="10" s="1"/>
  <c r="D103" i="10"/>
  <c r="D143" i="14"/>
  <c r="D184" i="14" s="1"/>
  <c r="BD145" i="14"/>
  <c r="BE186" i="14" s="1"/>
  <c r="D102" i="14"/>
  <c r="Z115" i="14"/>
  <c r="D144" i="13"/>
  <c r="D185" i="13" s="1"/>
  <c r="BG81" i="9"/>
  <c r="BH82" i="9" s="1"/>
  <c r="BM129" i="10"/>
  <c r="BN170" i="10" s="1"/>
  <c r="AF170" i="10" s="1"/>
  <c r="BH81" i="9"/>
  <c r="BE207" i="92"/>
  <c r="BE208" i="92" s="1"/>
  <c r="BE209" i="92" s="1"/>
  <c r="BF206" i="92"/>
  <c r="BF205" i="92"/>
  <c r="BG204" i="92"/>
  <c r="BG219" i="92"/>
  <c r="BG200" i="92"/>
  <c r="BG201" i="92" s="1"/>
  <c r="BC79" i="92"/>
  <c r="BE104" i="8"/>
  <c r="BB79" i="92"/>
  <c r="BD212" i="92"/>
  <c r="BD229" i="92" s="1"/>
  <c r="BD236" i="92" s="1"/>
  <c r="BD238" i="92" s="1"/>
  <c r="BD217" i="92" s="1"/>
  <c r="BD220" i="92" s="1"/>
  <c r="BD222" i="92" s="1"/>
  <c r="BD224" i="92" s="1"/>
  <c r="BM132" i="14"/>
  <c r="BN173" i="14" s="1"/>
  <c r="AF173" i="14" s="1"/>
  <c r="BM129" i="16"/>
  <c r="BN170" i="16" s="1"/>
  <c r="BM131" i="74"/>
  <c r="BN172" i="74" s="1"/>
  <c r="AF172" i="74" s="1"/>
  <c r="AE335" i="19" s="1"/>
  <c r="BE81" i="8"/>
  <c r="BF82" i="8" s="1"/>
  <c r="BG83" i="8" s="1"/>
  <c r="BH84" i="8" s="1"/>
  <c r="AM115" i="16"/>
  <c r="AO115" i="15"/>
  <c r="AH114" i="10"/>
  <c r="AG114" i="9"/>
  <c r="BF80" i="8"/>
  <c r="BF122" i="8" s="1"/>
  <c r="BE80" i="8"/>
  <c r="BE122" i="8" s="1"/>
  <c r="BH80" i="8"/>
  <c r="AD115" i="18"/>
  <c r="AB114" i="8"/>
  <c r="AC114" i="13"/>
  <c r="I14" i="6"/>
  <c r="H15" i="6"/>
  <c r="H17" i="6" s="1"/>
  <c r="G19" i="6"/>
  <c r="G21" i="6" s="1"/>
  <c r="BH124" i="9" l="1"/>
  <c r="BH164" i="9"/>
  <c r="BH133" i="9"/>
  <c r="BH173" i="9"/>
  <c r="BH128" i="9"/>
  <c r="BH168" i="9"/>
  <c r="BH132" i="9"/>
  <c r="BH172" i="9"/>
  <c r="BG130" i="8"/>
  <c r="BG170" i="8"/>
  <c r="BH126" i="9"/>
  <c r="BH166" i="9"/>
  <c r="BH127" i="9"/>
  <c r="BH167" i="9"/>
  <c r="BF131" i="8"/>
  <c r="BF171" i="8"/>
  <c r="BH131" i="9"/>
  <c r="BH171" i="9"/>
  <c r="BF128" i="8"/>
  <c r="BF168" i="8"/>
  <c r="BH125" i="9"/>
  <c r="BH165" i="9"/>
  <c r="BF126" i="8"/>
  <c r="BF166" i="8"/>
  <c r="BH130" i="9"/>
  <c r="BH170" i="9"/>
  <c r="BF127" i="8"/>
  <c r="BF167" i="8"/>
  <c r="BF130" i="8"/>
  <c r="BF170" i="8"/>
  <c r="BM126" i="8"/>
  <c r="BN167" i="8" s="1"/>
  <c r="BH122" i="8"/>
  <c r="BF123" i="8"/>
  <c r="BF163" i="8"/>
  <c r="AF163" i="9"/>
  <c r="AE386" i="19" s="1"/>
  <c r="BG123" i="8"/>
  <c r="BG163" i="8"/>
  <c r="BJ124" i="9"/>
  <c r="BJ164" i="9"/>
  <c r="BF125" i="8"/>
  <c r="BF165" i="8"/>
  <c r="BI124" i="9"/>
  <c r="BI164" i="9"/>
  <c r="BH129" i="9"/>
  <c r="BH169" i="9"/>
  <c r="BF124" i="8"/>
  <c r="BF164" i="8"/>
  <c r="D104" i="13"/>
  <c r="D140" i="92"/>
  <c r="BB172" i="92"/>
  <c r="BH139" i="9"/>
  <c r="BH179" i="9"/>
  <c r="BE136" i="8"/>
  <c r="BE176" i="8"/>
  <c r="BI136" i="9"/>
  <c r="BI176" i="9"/>
  <c r="BH136" i="9"/>
  <c r="BH176" i="9"/>
  <c r="BE133" i="8"/>
  <c r="BE173" i="8"/>
  <c r="AE273" i="19"/>
  <c r="AE304" i="19"/>
  <c r="BH138" i="9"/>
  <c r="BH178" i="9"/>
  <c r="BH137" i="9"/>
  <c r="BH177" i="9"/>
  <c r="BE135" i="8"/>
  <c r="BE175" i="8"/>
  <c r="BH140" i="9"/>
  <c r="BH180" i="9"/>
  <c r="BI135" i="9"/>
  <c r="BI175" i="9"/>
  <c r="BE132" i="8"/>
  <c r="BE172" i="8"/>
  <c r="BF138" i="8"/>
  <c r="BF178" i="8"/>
  <c r="BE131" i="8"/>
  <c r="BE171" i="8"/>
  <c r="BE134" i="8"/>
  <c r="BE174" i="8"/>
  <c r="AE592" i="19"/>
  <c r="AE621" i="19"/>
  <c r="AE291" i="19"/>
  <c r="AE322" i="19"/>
  <c r="AF189" i="10"/>
  <c r="AF187" i="132"/>
  <c r="AE653" i="19" s="1"/>
  <c r="BL157" i="15"/>
  <c r="BM194" i="15"/>
  <c r="M8" i="6"/>
  <c r="BE145" i="8"/>
  <c r="BF186" i="8" s="1"/>
  <c r="BF104" i="8"/>
  <c r="D104" i="8" s="1"/>
  <c r="BF109" i="8"/>
  <c r="BE150" i="8"/>
  <c r="BF191" i="8" s="1"/>
  <c r="BI75" i="16"/>
  <c r="BI110" i="16" s="1"/>
  <c r="BJ74" i="16"/>
  <c r="BJ109" i="16" s="1"/>
  <c r="BG75" i="132"/>
  <c r="BG110" i="132" s="1"/>
  <c r="BG152" i="132" s="1"/>
  <c r="BH193" i="132" s="1"/>
  <c r="BF109" i="132"/>
  <c r="BF151" i="132" s="1"/>
  <c r="BG192" i="132" s="1"/>
  <c r="BG72" i="132"/>
  <c r="BF106" i="132"/>
  <c r="BI74" i="10"/>
  <c r="BH108" i="10"/>
  <c r="BH150" i="10" s="1"/>
  <c r="BI191" i="10" s="1"/>
  <c r="BG108" i="74"/>
  <c r="BG150" i="74" s="1"/>
  <c r="BH191" i="74" s="1"/>
  <c r="BH74" i="74"/>
  <c r="BF106" i="8"/>
  <c r="BE147" i="8"/>
  <c r="BF188" i="8" s="1"/>
  <c r="BI73" i="10"/>
  <c r="BH107" i="10"/>
  <c r="BH149" i="10" s="1"/>
  <c r="BI190" i="10" s="1"/>
  <c r="BJ73" i="10"/>
  <c r="BI107" i="10"/>
  <c r="BI149" i="10" s="1"/>
  <c r="BH72" i="13"/>
  <c r="BI73" i="13" s="1"/>
  <c r="BG106" i="13"/>
  <c r="BG148" i="13" s="1"/>
  <c r="BH189" i="13" s="1"/>
  <c r="BI74" i="16"/>
  <c r="BI109" i="16" s="1"/>
  <c r="BH110" i="18"/>
  <c r="BI76" i="18"/>
  <c r="BI111" i="18" s="1"/>
  <c r="BG72" i="74"/>
  <c r="BF106" i="74"/>
  <c r="BF148" i="74" s="1"/>
  <c r="BG189" i="74" s="1"/>
  <c r="BF74" i="74"/>
  <c r="BE108" i="74"/>
  <c r="BE150" i="74" s="1"/>
  <c r="BF191" i="74" s="1"/>
  <c r="BH75" i="132"/>
  <c r="BH110" i="132" s="1"/>
  <c r="BG109" i="132"/>
  <c r="BH73" i="13"/>
  <c r="BI74" i="13" s="1"/>
  <c r="BG107" i="13"/>
  <c r="BG149" i="13" s="1"/>
  <c r="BH190" i="13" s="1"/>
  <c r="BH72" i="132"/>
  <c r="BG106" i="132"/>
  <c r="BF105" i="18"/>
  <c r="BG71" i="18"/>
  <c r="BE109" i="8"/>
  <c r="BD150" i="8"/>
  <c r="BE191" i="8" s="1"/>
  <c r="BH109" i="18"/>
  <c r="BI75" i="18"/>
  <c r="BF75" i="132"/>
  <c r="BF110" i="132" s="1"/>
  <c r="BF152" i="132" s="1"/>
  <c r="BG193" i="132" s="1"/>
  <c r="BE109" i="132"/>
  <c r="BE151" i="132" s="1"/>
  <c r="BF192" i="132" s="1"/>
  <c r="BH71" i="74"/>
  <c r="BG105" i="74"/>
  <c r="BG147" i="74" s="1"/>
  <c r="BH188" i="74" s="1"/>
  <c r="AF188" i="74" s="1"/>
  <c r="AE351" i="19" s="1"/>
  <c r="BF75" i="74"/>
  <c r="BF110" i="74" s="1"/>
  <c r="BF152" i="74" s="1"/>
  <c r="BG193" i="74" s="1"/>
  <c r="BE109" i="74"/>
  <c r="BE151" i="74" s="1"/>
  <c r="BF192" i="74" s="1"/>
  <c r="BG73" i="132"/>
  <c r="BF107" i="132"/>
  <c r="BH72" i="74"/>
  <c r="BG106" i="74"/>
  <c r="BG148" i="74" s="1"/>
  <c r="BH189" i="74" s="1"/>
  <c r="BH74" i="13"/>
  <c r="BI75" i="13" s="1"/>
  <c r="BI110" i="13" s="1"/>
  <c r="BI152" i="13" s="1"/>
  <c r="BJ193" i="13" s="1"/>
  <c r="BG108" i="13"/>
  <c r="BG150" i="13" s="1"/>
  <c r="BH191" i="13" s="1"/>
  <c r="BH71" i="13"/>
  <c r="BI72" i="13" s="1"/>
  <c r="BG105" i="13"/>
  <c r="BG147" i="13" s="1"/>
  <c r="BH188" i="13" s="1"/>
  <c r="AF188" i="13" s="1"/>
  <c r="AE473" i="19" s="1"/>
  <c r="BF107" i="8"/>
  <c r="BE148" i="8"/>
  <c r="BF189" i="8" s="1"/>
  <c r="BI76" i="16"/>
  <c r="BI111" i="16" s="1"/>
  <c r="BG107" i="18"/>
  <c r="BH73" i="18"/>
  <c r="BG110" i="18"/>
  <c r="BH76" i="18"/>
  <c r="BH111" i="18" s="1"/>
  <c r="BH75" i="13"/>
  <c r="BH110" i="13" s="1"/>
  <c r="BH152" i="13" s="1"/>
  <c r="BI193" i="13" s="1"/>
  <c r="BG109" i="13"/>
  <c r="BG151" i="13" s="1"/>
  <c r="BH192" i="13" s="1"/>
  <c r="BH71" i="132"/>
  <c r="BG105" i="132"/>
  <c r="BG147" i="132" s="1"/>
  <c r="BH188" i="132" s="1"/>
  <c r="BF108" i="8"/>
  <c r="BE149" i="8"/>
  <c r="BF190" i="8" s="1"/>
  <c r="BI75" i="10"/>
  <c r="BI110" i="10" s="1"/>
  <c r="BI152" i="10" s="1"/>
  <c r="BJ193" i="10" s="1"/>
  <c r="BH109" i="10"/>
  <c r="BH151" i="10" s="1"/>
  <c r="BI192" i="10" s="1"/>
  <c r="BG74" i="74"/>
  <c r="BF108" i="74"/>
  <c r="BF150" i="74" s="1"/>
  <c r="BG191" i="74" s="1"/>
  <c r="BK74" i="9"/>
  <c r="BJ108" i="9"/>
  <c r="BJ150" i="9" s="1"/>
  <c r="BK191" i="9" s="1"/>
  <c r="BI108" i="9"/>
  <c r="BI150" i="9" s="1"/>
  <c r="BJ191" i="9" s="1"/>
  <c r="BJ74" i="9"/>
  <c r="BI74" i="9"/>
  <c r="BH108" i="9"/>
  <c r="BH150" i="9" s="1"/>
  <c r="BI191" i="9" s="1"/>
  <c r="D150" i="15"/>
  <c r="D191" i="15" s="1"/>
  <c r="D109" i="15"/>
  <c r="BF147" i="132"/>
  <c r="BG188" i="132" s="1"/>
  <c r="BE148" i="132"/>
  <c r="BF189" i="132" s="1"/>
  <c r="BF150" i="132"/>
  <c r="BG191" i="132" s="1"/>
  <c r="BE147" i="132"/>
  <c r="BF188" i="132" s="1"/>
  <c r="BH72" i="14"/>
  <c r="BH107" i="14" s="1"/>
  <c r="BH75" i="14"/>
  <c r="BH110" i="14" s="1"/>
  <c r="BG75" i="14"/>
  <c r="BG110" i="14" s="1"/>
  <c r="BG76" i="14"/>
  <c r="BG111" i="14" s="1"/>
  <c r="BG72" i="14"/>
  <c r="BG107" i="14" s="1"/>
  <c r="BG73" i="14"/>
  <c r="BG108" i="14" s="1"/>
  <c r="BD147" i="14"/>
  <c r="BE188" i="14" s="1"/>
  <c r="BD150" i="14"/>
  <c r="BE191" i="14" s="1"/>
  <c r="BE153" i="14"/>
  <c r="BF194" i="14" s="1"/>
  <c r="BD152" i="14"/>
  <c r="BE193" i="14" s="1"/>
  <c r="BD149" i="14"/>
  <c r="BE190" i="14" s="1"/>
  <c r="BE147" i="14"/>
  <c r="BF188" i="14" s="1"/>
  <c r="BD144" i="14"/>
  <c r="BE185" i="14" s="1"/>
  <c r="AF185" i="14" s="1"/>
  <c r="BD151" i="14"/>
  <c r="BE192" i="14" s="1"/>
  <c r="BD148" i="14"/>
  <c r="BE189" i="14" s="1"/>
  <c r="BG104" i="8"/>
  <c r="BF145" i="8"/>
  <c r="BG186" i="8" s="1"/>
  <c r="BF97" i="8"/>
  <c r="BE138" i="8"/>
  <c r="BF179" i="8" s="1"/>
  <c r="BE146" i="8"/>
  <c r="BF187" i="8" s="1"/>
  <c r="BF99" i="8"/>
  <c r="BE140" i="8"/>
  <c r="BF181" i="8" s="1"/>
  <c r="BF101" i="8"/>
  <c r="BE142" i="8"/>
  <c r="BF183" i="8" s="1"/>
  <c r="BF102" i="8"/>
  <c r="BE143" i="8"/>
  <c r="BF184" i="8" s="1"/>
  <c r="BF100" i="8"/>
  <c r="BE141" i="8"/>
  <c r="BF182" i="8" s="1"/>
  <c r="BF98" i="8"/>
  <c r="BE139" i="8"/>
  <c r="BF180" i="8" s="1"/>
  <c r="BI106" i="9"/>
  <c r="BI148" i="9" s="1"/>
  <c r="BJ189" i="9" s="1"/>
  <c r="AF189" i="9" s="1"/>
  <c r="AE412" i="19" s="1"/>
  <c r="BD98" i="92"/>
  <c r="BD139" i="92"/>
  <c r="BE171" i="92" s="1"/>
  <c r="BD89" i="92"/>
  <c r="BD130" i="92"/>
  <c r="BE162" i="92" s="1"/>
  <c r="BC81" i="92"/>
  <c r="BC122" i="92"/>
  <c r="BD154" i="92" s="1"/>
  <c r="D104" i="132"/>
  <c r="BD92" i="92"/>
  <c r="BD133" i="92"/>
  <c r="BE165" i="92" s="1"/>
  <c r="BD97" i="92"/>
  <c r="BD138" i="92"/>
  <c r="BE170" i="92" s="1"/>
  <c r="BD96" i="92"/>
  <c r="BD137" i="92"/>
  <c r="BE169" i="92" s="1"/>
  <c r="D106" i="9"/>
  <c r="BC80" i="92"/>
  <c r="BC121" i="92"/>
  <c r="BD153" i="92" s="1"/>
  <c r="BD91" i="92"/>
  <c r="BD132" i="92"/>
  <c r="BE164" i="92" s="1"/>
  <c r="BD84" i="92"/>
  <c r="BD125" i="92"/>
  <c r="BE157" i="92" s="1"/>
  <c r="BD90" i="92"/>
  <c r="BD131" i="92"/>
  <c r="BE163" i="92" s="1"/>
  <c r="BC92" i="92"/>
  <c r="BC133" i="92"/>
  <c r="BD165" i="92" s="1"/>
  <c r="BD86" i="92"/>
  <c r="BD127" i="92"/>
  <c r="BE159" i="92" s="1"/>
  <c r="BD87" i="92"/>
  <c r="BD128" i="92"/>
  <c r="BE160" i="92" s="1"/>
  <c r="D144" i="74"/>
  <c r="D185" i="74" s="1"/>
  <c r="BC82" i="92"/>
  <c r="BC123" i="92"/>
  <c r="BD155" i="92" s="1"/>
  <c r="D103" i="74"/>
  <c r="BD85" i="92"/>
  <c r="BD126" i="92"/>
  <c r="BE158" i="92" s="1"/>
  <c r="BD88" i="92"/>
  <c r="BD129" i="92"/>
  <c r="BE161" i="92" s="1"/>
  <c r="BD94" i="92"/>
  <c r="BD135" i="92"/>
  <c r="BE167" i="92" s="1"/>
  <c r="BD80" i="92"/>
  <c r="BD121" i="92"/>
  <c r="BE153" i="92" s="1"/>
  <c r="BC94" i="92"/>
  <c r="BC135" i="92"/>
  <c r="BD167" i="92" s="1"/>
  <c r="BC98" i="92"/>
  <c r="BC139" i="92"/>
  <c r="BD171" i="92" s="1"/>
  <c r="D145" i="132"/>
  <c r="D186" i="132" s="1"/>
  <c r="D145" i="10"/>
  <c r="D186" i="10" s="1"/>
  <c r="D104" i="10"/>
  <c r="AA115" i="14"/>
  <c r="D144" i="14"/>
  <c r="D185" i="14" s="1"/>
  <c r="BE146" i="14"/>
  <c r="BF187" i="14" s="1"/>
  <c r="D103" i="14"/>
  <c r="D98" i="92"/>
  <c r="D145" i="13"/>
  <c r="D186" i="13" s="1"/>
  <c r="BF207" i="92"/>
  <c r="BF208" i="92" s="1"/>
  <c r="BF209" i="92" s="1"/>
  <c r="BM128" i="10"/>
  <c r="BN169" i="10" s="1"/>
  <c r="AF169" i="10" s="1"/>
  <c r="BG206" i="92"/>
  <c r="BH204" i="92"/>
  <c r="BG205" i="92"/>
  <c r="BH219" i="92"/>
  <c r="BH200" i="92"/>
  <c r="BH201" i="92" s="1"/>
  <c r="BE223" i="92"/>
  <c r="BD79" i="92"/>
  <c r="BF105" i="8"/>
  <c r="BM131" i="14"/>
  <c r="BN172" i="14" s="1"/>
  <c r="AF172" i="14" s="1"/>
  <c r="BM128" i="16"/>
  <c r="BN169" i="16" s="1"/>
  <c r="BM130" i="74"/>
  <c r="BN171" i="74" s="1"/>
  <c r="AF171" i="74" s="1"/>
  <c r="AE334" i="19" s="1"/>
  <c r="BG81" i="8"/>
  <c r="BH82" i="8" s="1"/>
  <c r="BF81" i="8"/>
  <c r="BG82" i="8" s="1"/>
  <c r="BH83" i="8" s="1"/>
  <c r="AN115" i="16"/>
  <c r="AP115" i="15"/>
  <c r="AI114" i="10"/>
  <c r="AH114" i="9"/>
  <c r="AD114" i="13"/>
  <c r="AC114" i="8"/>
  <c r="AE115" i="18"/>
  <c r="J14" i="6"/>
  <c r="I15" i="6"/>
  <c r="I17" i="6" s="1"/>
  <c r="H19" i="6"/>
  <c r="H21" i="6" s="1"/>
  <c r="BG125" i="8" l="1"/>
  <c r="BG165" i="8"/>
  <c r="BK125" i="9"/>
  <c r="BK165" i="9"/>
  <c r="BG127" i="8"/>
  <c r="BG167" i="8"/>
  <c r="BG132" i="8"/>
  <c r="BG172" i="8"/>
  <c r="BI133" i="9"/>
  <c r="BI173" i="9"/>
  <c r="BI130" i="9"/>
  <c r="BI170" i="9"/>
  <c r="BH124" i="8"/>
  <c r="BH164" i="8"/>
  <c r="BG131" i="8"/>
  <c r="BG171" i="8"/>
  <c r="BI126" i="9"/>
  <c r="BI166" i="9"/>
  <c r="BI128" i="9"/>
  <c r="BI168" i="9"/>
  <c r="BI129" i="9"/>
  <c r="BI169" i="9"/>
  <c r="BJ125" i="9"/>
  <c r="BJ165" i="9"/>
  <c r="BG128" i="8"/>
  <c r="BG168" i="8"/>
  <c r="BG129" i="8"/>
  <c r="BG169" i="8"/>
  <c r="BI127" i="9"/>
  <c r="BI167" i="9"/>
  <c r="BI134" i="9"/>
  <c r="BI174" i="9"/>
  <c r="BG126" i="8"/>
  <c r="BG166" i="8"/>
  <c r="BG124" i="8"/>
  <c r="BG164" i="8"/>
  <c r="BI131" i="9"/>
  <c r="BI171" i="9"/>
  <c r="BI172" i="9"/>
  <c r="BI132" i="9"/>
  <c r="BH131" i="8"/>
  <c r="BH171" i="8"/>
  <c r="BI125" i="9"/>
  <c r="BI165" i="9"/>
  <c r="AF164" i="9"/>
  <c r="AE387" i="19" s="1"/>
  <c r="BI123" i="8"/>
  <c r="BI163" i="8"/>
  <c r="BC140" i="92"/>
  <c r="BD172" i="92" s="1"/>
  <c r="BD140" i="92"/>
  <c r="BE172" i="92" s="1"/>
  <c r="AE272" i="19"/>
  <c r="AE303" i="19"/>
  <c r="BF135" i="8"/>
  <c r="BF175" i="8"/>
  <c r="BG139" i="8"/>
  <c r="BG179" i="8"/>
  <c r="BI141" i="9"/>
  <c r="BI181" i="9"/>
  <c r="BI138" i="9"/>
  <c r="BI178" i="9"/>
  <c r="BI139" i="9"/>
  <c r="BI179" i="9"/>
  <c r="BI137" i="9"/>
  <c r="BI177" i="9"/>
  <c r="BI140" i="9"/>
  <c r="BI180" i="9"/>
  <c r="BF133" i="8"/>
  <c r="BF173" i="8"/>
  <c r="BJ136" i="9"/>
  <c r="BJ176" i="9"/>
  <c r="BF136" i="8"/>
  <c r="BF176" i="8"/>
  <c r="BF134" i="8"/>
  <c r="BF174" i="8"/>
  <c r="BF137" i="8"/>
  <c r="BF177" i="8"/>
  <c r="BF132" i="8"/>
  <c r="BF172" i="8"/>
  <c r="BJ137" i="9"/>
  <c r="BJ177" i="9"/>
  <c r="AE593" i="19"/>
  <c r="AE622" i="19"/>
  <c r="AE292" i="19"/>
  <c r="AE323" i="19"/>
  <c r="D105" i="13"/>
  <c r="BJ150" i="10"/>
  <c r="BJ190" i="10"/>
  <c r="AF190" i="10" s="1"/>
  <c r="AF188" i="132"/>
  <c r="AE654" i="19" s="1"/>
  <c r="N8" i="6"/>
  <c r="BJ73" i="13"/>
  <c r="BI107" i="13"/>
  <c r="BI149" i="13" s="1"/>
  <c r="BJ190" i="13" s="1"/>
  <c r="BJ75" i="13"/>
  <c r="BJ110" i="13" s="1"/>
  <c r="BJ152" i="13" s="1"/>
  <c r="BK193" i="13" s="1"/>
  <c r="BI109" i="13"/>
  <c r="BI151" i="13" s="1"/>
  <c r="BJ192" i="13" s="1"/>
  <c r="BI108" i="13"/>
  <c r="BI150" i="13" s="1"/>
  <c r="BJ191" i="13" s="1"/>
  <c r="BJ74" i="13"/>
  <c r="BG110" i="8"/>
  <c r="BG152" i="8" s="1"/>
  <c r="BH193" i="8" s="1"/>
  <c r="BF151" i="8"/>
  <c r="BG192" i="8" s="1"/>
  <c r="BF146" i="8"/>
  <c r="BG187" i="8" s="1"/>
  <c r="BG105" i="8"/>
  <c r="D105" i="8" s="1"/>
  <c r="BI110" i="18"/>
  <c r="BJ76" i="18"/>
  <c r="BJ111" i="18" s="1"/>
  <c r="BJ75" i="16"/>
  <c r="BJ110" i="16" s="1"/>
  <c r="BG109" i="8"/>
  <c r="BF150" i="8"/>
  <c r="BG191" i="8" s="1"/>
  <c r="BH109" i="13"/>
  <c r="BH151" i="13" s="1"/>
  <c r="BI192" i="13" s="1"/>
  <c r="BI73" i="132"/>
  <c r="BH107" i="132"/>
  <c r="BJ75" i="10"/>
  <c r="BJ110" i="10" s="1"/>
  <c r="BI109" i="10"/>
  <c r="BI151" i="10" s="1"/>
  <c r="BI72" i="132"/>
  <c r="BH106" i="132"/>
  <c r="BH148" i="132" s="1"/>
  <c r="BI189" i="132" s="1"/>
  <c r="BG108" i="8"/>
  <c r="BF149" i="8"/>
  <c r="BG190" i="8" s="1"/>
  <c r="BI73" i="74"/>
  <c r="BH107" i="74"/>
  <c r="BH149" i="74" s="1"/>
  <c r="BI190" i="74" s="1"/>
  <c r="BI72" i="74"/>
  <c r="BH106" i="74"/>
  <c r="BH148" i="74" s="1"/>
  <c r="BI189" i="74" s="1"/>
  <c r="AF189" i="74" s="1"/>
  <c r="AE352" i="19" s="1"/>
  <c r="BF110" i="8"/>
  <c r="BF152" i="8" s="1"/>
  <c r="BG193" i="8" s="1"/>
  <c r="BE151" i="8"/>
  <c r="BF192" i="8" s="1"/>
  <c r="BH73" i="74"/>
  <c r="BG107" i="74"/>
  <c r="BG149" i="74" s="1"/>
  <c r="BH190" i="74" s="1"/>
  <c r="BH107" i="13"/>
  <c r="BH149" i="13" s="1"/>
  <c r="BI190" i="13" s="1"/>
  <c r="BJ74" i="10"/>
  <c r="BI108" i="10"/>
  <c r="BI150" i="10" s="1"/>
  <c r="BH73" i="132"/>
  <c r="BG107" i="132"/>
  <c r="BG106" i="18"/>
  <c r="BH72" i="18"/>
  <c r="BK75" i="16"/>
  <c r="BK110" i="16" s="1"/>
  <c r="BH74" i="132"/>
  <c r="BG108" i="132"/>
  <c r="BG75" i="74"/>
  <c r="BG110" i="74" s="1"/>
  <c r="BG152" i="74" s="1"/>
  <c r="BH193" i="74" s="1"/>
  <c r="BF109" i="74"/>
  <c r="BF151" i="74" s="1"/>
  <c r="BG192" i="74" s="1"/>
  <c r="BG107" i="8"/>
  <c r="BF148" i="8"/>
  <c r="BG189" i="8" s="1"/>
  <c r="D110" i="15"/>
  <c r="BH108" i="18"/>
  <c r="BI74" i="18"/>
  <c r="BI75" i="74"/>
  <c r="BI110" i="74" s="1"/>
  <c r="BI152" i="74" s="1"/>
  <c r="BJ193" i="74" s="1"/>
  <c r="BH109" i="74"/>
  <c r="BH151" i="74" s="1"/>
  <c r="BI192" i="74" s="1"/>
  <c r="BJ76" i="16"/>
  <c r="BJ111" i="16" s="1"/>
  <c r="D111" i="15"/>
  <c r="BH75" i="74"/>
  <c r="BH110" i="74" s="1"/>
  <c r="BH152" i="74" s="1"/>
  <c r="BI193" i="74" s="1"/>
  <c r="BG109" i="74"/>
  <c r="BG151" i="74" s="1"/>
  <c r="BH192" i="74" s="1"/>
  <c r="BH106" i="13"/>
  <c r="BH148" i="13" s="1"/>
  <c r="BI189" i="13" s="1"/>
  <c r="AF189" i="13" s="1"/>
  <c r="AE474" i="19" s="1"/>
  <c r="BH108" i="13"/>
  <c r="BH150" i="13" s="1"/>
  <c r="BI191" i="13" s="1"/>
  <c r="BK74" i="10"/>
  <c r="BJ108" i="10"/>
  <c r="BJ75" i="9"/>
  <c r="BJ110" i="9" s="1"/>
  <c r="BJ152" i="9" s="1"/>
  <c r="BK193" i="9" s="1"/>
  <c r="BI109" i="9"/>
  <c r="BI151" i="9" s="1"/>
  <c r="BJ192" i="9" s="1"/>
  <c r="BK75" i="9"/>
  <c r="BK110" i="9" s="1"/>
  <c r="BK152" i="9" s="1"/>
  <c r="BL193" i="9" s="1"/>
  <c r="BJ109" i="9"/>
  <c r="BJ151" i="9" s="1"/>
  <c r="BK192" i="9" s="1"/>
  <c r="BL75" i="9"/>
  <c r="BL110" i="9" s="1"/>
  <c r="BL152" i="9" s="1"/>
  <c r="BM193" i="9" s="1"/>
  <c r="BK109" i="9"/>
  <c r="BK151" i="9" s="1"/>
  <c r="BL192" i="9" s="1"/>
  <c r="D151" i="15"/>
  <c r="D192" i="15" s="1"/>
  <c r="BH152" i="132"/>
  <c r="BI193" i="132" s="1"/>
  <c r="BG151" i="132"/>
  <c r="BH192" i="132" s="1"/>
  <c r="BF149" i="132"/>
  <c r="BG190" i="132" s="1"/>
  <c r="BF148" i="132"/>
  <c r="BG189" i="132" s="1"/>
  <c r="BG148" i="132"/>
  <c r="BH189" i="132" s="1"/>
  <c r="BH76" i="14"/>
  <c r="BH111" i="14" s="1"/>
  <c r="BH74" i="14"/>
  <c r="BH109" i="14" s="1"/>
  <c r="BI76" i="14"/>
  <c r="BH73" i="14"/>
  <c r="BH108" i="14" s="1"/>
  <c r="BI73" i="14"/>
  <c r="BI108" i="14" s="1"/>
  <c r="BE149" i="14"/>
  <c r="BF190" i="14" s="1"/>
  <c r="BE150" i="14"/>
  <c r="BF191" i="14" s="1"/>
  <c r="BF153" i="14"/>
  <c r="BG194" i="14" s="1"/>
  <c r="BE152" i="14"/>
  <c r="BF193" i="14" s="1"/>
  <c r="BE145" i="14"/>
  <c r="BF186" i="14" s="1"/>
  <c r="AF186" i="14" s="1"/>
  <c r="BE151" i="14"/>
  <c r="BF192" i="14" s="1"/>
  <c r="BF148" i="14"/>
  <c r="BG189" i="14" s="1"/>
  <c r="BE148" i="14"/>
  <c r="BF189" i="14" s="1"/>
  <c r="BG102" i="8"/>
  <c r="BF143" i="8"/>
  <c r="BG184" i="8" s="1"/>
  <c r="BG99" i="8"/>
  <c r="BF140" i="8"/>
  <c r="BG181" i="8" s="1"/>
  <c r="BG100" i="8"/>
  <c r="BF141" i="8"/>
  <c r="BG182" i="8" s="1"/>
  <c r="BG101" i="8"/>
  <c r="BF142" i="8"/>
  <c r="BG183" i="8" s="1"/>
  <c r="BG98" i="8"/>
  <c r="BF139" i="8"/>
  <c r="BG180" i="8" s="1"/>
  <c r="BF147" i="8"/>
  <c r="BG188" i="8" s="1"/>
  <c r="BG103" i="8"/>
  <c r="BF144" i="8"/>
  <c r="BG185" i="8" s="1"/>
  <c r="BH105" i="8"/>
  <c r="BG146" i="8"/>
  <c r="BH187" i="8" s="1"/>
  <c r="BJ107" i="9"/>
  <c r="BJ149" i="9" s="1"/>
  <c r="BK190" i="9" s="1"/>
  <c r="AF190" i="9" s="1"/>
  <c r="AE413" i="19" s="1"/>
  <c r="BE89" i="92"/>
  <c r="BE130" i="92"/>
  <c r="BF162" i="92" s="1"/>
  <c r="BD83" i="92"/>
  <c r="BD124" i="92"/>
  <c r="BE156" i="92" s="1"/>
  <c r="BE88" i="92"/>
  <c r="BE129" i="92"/>
  <c r="BF161" i="92" s="1"/>
  <c r="BE97" i="92"/>
  <c r="BE138" i="92"/>
  <c r="BF170" i="92" s="1"/>
  <c r="BD82" i="92"/>
  <c r="BD123" i="92"/>
  <c r="BE155" i="92" s="1"/>
  <c r="BE92" i="92"/>
  <c r="BE133" i="92"/>
  <c r="BF165" i="92" s="1"/>
  <c r="BE81" i="92"/>
  <c r="BE122" i="92"/>
  <c r="BF154" i="92" s="1"/>
  <c r="BE86" i="92"/>
  <c r="BE127" i="92"/>
  <c r="BF159" i="92" s="1"/>
  <c r="BE87" i="92"/>
  <c r="BE128" i="92"/>
  <c r="BF160" i="92" s="1"/>
  <c r="BD81" i="92"/>
  <c r="BD122" i="92"/>
  <c r="BE154" i="92" s="1"/>
  <c r="D145" i="74"/>
  <c r="D186" i="74" s="1"/>
  <c r="BE85" i="92"/>
  <c r="BE126" i="92"/>
  <c r="BF158" i="92" s="1"/>
  <c r="D146" i="132"/>
  <c r="D187" i="132" s="1"/>
  <c r="BE80" i="92"/>
  <c r="BE121" i="92"/>
  <c r="BF153" i="92" s="1"/>
  <c r="D104" i="74"/>
  <c r="D107" i="9"/>
  <c r="BE98" i="92"/>
  <c r="BE139" i="92"/>
  <c r="BF171" i="92" s="1"/>
  <c r="D105" i="132"/>
  <c r="BE90" i="92"/>
  <c r="BE131" i="92"/>
  <c r="BF163" i="92" s="1"/>
  <c r="BE91" i="92"/>
  <c r="BE132" i="92"/>
  <c r="BF164" i="92" s="1"/>
  <c r="BE95" i="92"/>
  <c r="BE136" i="92"/>
  <c r="BF168" i="92" s="1"/>
  <c r="BD93" i="92"/>
  <c r="BD134" i="92"/>
  <c r="BE166" i="92" s="1"/>
  <c r="BD95" i="92"/>
  <c r="BD136" i="92"/>
  <c r="BE168" i="92" s="1"/>
  <c r="BE93" i="92"/>
  <c r="BE134" i="92"/>
  <c r="BF166" i="92" s="1"/>
  <c r="D146" i="10"/>
  <c r="D187" i="10" s="1"/>
  <c r="D105" i="10"/>
  <c r="D145" i="14"/>
  <c r="D186" i="14" s="1"/>
  <c r="BF147" i="14"/>
  <c r="BG188" i="14" s="1"/>
  <c r="D104" i="14"/>
  <c r="AB115" i="14"/>
  <c r="D113" i="92"/>
  <c r="BM126" i="74"/>
  <c r="BN167" i="74" s="1"/>
  <c r="AF167" i="74" s="1"/>
  <c r="AE330" i="19" s="1"/>
  <c r="D146" i="13"/>
  <c r="D187" i="13" s="1"/>
  <c r="BM127" i="10"/>
  <c r="BN168" i="10" s="1"/>
  <c r="AF168" i="10" s="1"/>
  <c r="BG207" i="92"/>
  <c r="BG208" i="92" s="1"/>
  <c r="BG209" i="92" s="1"/>
  <c r="BH206" i="92"/>
  <c r="BH205" i="92"/>
  <c r="BH223" i="92"/>
  <c r="BF223" i="92"/>
  <c r="BG106" i="8"/>
  <c r="BE212" i="92"/>
  <c r="BE229" i="92" s="1"/>
  <c r="BE236" i="92" s="1"/>
  <c r="BE238" i="92" s="1"/>
  <c r="BE217" i="92" s="1"/>
  <c r="BE220" i="92" s="1"/>
  <c r="BE222" i="92" s="1"/>
  <c r="BE224" i="92" s="1"/>
  <c r="BM130" i="14"/>
  <c r="BN171" i="14" s="1"/>
  <c r="AF171" i="14" s="1"/>
  <c r="BM129" i="14"/>
  <c r="BN170" i="14" s="1"/>
  <c r="AF170" i="14" s="1"/>
  <c r="BM129" i="74"/>
  <c r="BN170" i="74" s="1"/>
  <c r="AF170" i="74" s="1"/>
  <c r="AE333" i="19" s="1"/>
  <c r="AO115" i="16"/>
  <c r="AQ115" i="15"/>
  <c r="BM127" i="14"/>
  <c r="BN168" i="14" s="1"/>
  <c r="AF168" i="14" s="1"/>
  <c r="AE483" i="19" s="1"/>
  <c r="AJ114" i="10"/>
  <c r="AI114" i="9"/>
  <c r="BG80" i="8"/>
  <c r="BG122" i="8" s="1"/>
  <c r="AF115" i="18"/>
  <c r="AD114" i="8"/>
  <c r="AE114" i="13"/>
  <c r="K14" i="6"/>
  <c r="J15" i="6"/>
  <c r="J17" i="6" s="1"/>
  <c r="I19" i="6"/>
  <c r="I21" i="6" s="1"/>
  <c r="BI111" i="14" l="1"/>
  <c r="BI153" i="14" s="1"/>
  <c r="BJ194" i="14" s="1"/>
  <c r="BJ132" i="9"/>
  <c r="BJ172" i="9"/>
  <c r="BJ128" i="9"/>
  <c r="BJ168" i="9"/>
  <c r="BH123" i="8"/>
  <c r="BH163" i="8"/>
  <c r="AF163" i="8" s="1"/>
  <c r="AE165" i="19" s="1"/>
  <c r="BJ130" i="9"/>
  <c r="BJ170" i="9"/>
  <c r="BH128" i="8"/>
  <c r="BH168" i="8"/>
  <c r="BJ126" i="9"/>
  <c r="BJ166" i="9"/>
  <c r="BH125" i="8"/>
  <c r="BH165" i="8"/>
  <c r="BH130" i="8"/>
  <c r="BH170" i="8"/>
  <c r="AF165" i="9"/>
  <c r="AE388" i="19" s="1"/>
  <c r="BI125" i="8"/>
  <c r="BI165" i="8"/>
  <c r="BJ129" i="9"/>
  <c r="BJ169" i="9"/>
  <c r="BJ131" i="9"/>
  <c r="BJ171" i="9"/>
  <c r="BL166" i="9"/>
  <c r="BL126" i="9"/>
  <c r="BI172" i="8"/>
  <c r="BI132" i="8"/>
  <c r="BH127" i="8"/>
  <c r="BH167" i="8"/>
  <c r="BH129" i="8"/>
  <c r="BH169" i="8"/>
  <c r="BJ133" i="9"/>
  <c r="BJ173" i="9"/>
  <c r="BJ127" i="9"/>
  <c r="BJ167" i="9"/>
  <c r="BJ134" i="9"/>
  <c r="BJ174" i="9"/>
  <c r="BH126" i="8"/>
  <c r="BH166" i="8"/>
  <c r="BJ124" i="8"/>
  <c r="BJ164" i="8"/>
  <c r="BJ135" i="9"/>
  <c r="BJ175" i="9"/>
  <c r="BK126" i="9"/>
  <c r="BK166" i="9"/>
  <c r="BH132" i="8"/>
  <c r="BH172" i="8"/>
  <c r="BH133" i="8"/>
  <c r="BH173" i="8"/>
  <c r="BE140" i="92"/>
  <c r="BF172" i="92" s="1"/>
  <c r="D147" i="13"/>
  <c r="D188" i="13" s="1"/>
  <c r="D152" i="15"/>
  <c r="D193" i="15" s="1"/>
  <c r="D106" i="13"/>
  <c r="BK138" i="9"/>
  <c r="BK178" i="9"/>
  <c r="BG138" i="8"/>
  <c r="BG178" i="8"/>
  <c r="BK137" i="9"/>
  <c r="BK177" i="9"/>
  <c r="BJ141" i="9"/>
  <c r="BJ181" i="9"/>
  <c r="BJ139" i="9"/>
  <c r="BJ179" i="9"/>
  <c r="BH140" i="8"/>
  <c r="BH180" i="8"/>
  <c r="BG135" i="8"/>
  <c r="BG175" i="8"/>
  <c r="BG137" i="8"/>
  <c r="BG177" i="8"/>
  <c r="BG134" i="8"/>
  <c r="BG174" i="8"/>
  <c r="BJ140" i="9"/>
  <c r="BJ180" i="9"/>
  <c r="AE271" i="19"/>
  <c r="AE302" i="19"/>
  <c r="BG133" i="8"/>
  <c r="BG173" i="8"/>
  <c r="BJ138" i="9"/>
  <c r="BJ178" i="9"/>
  <c r="BJ142" i="9"/>
  <c r="BJ182" i="9"/>
  <c r="BG136" i="8"/>
  <c r="BG176" i="8"/>
  <c r="AE594" i="19"/>
  <c r="AE623" i="19"/>
  <c r="AE293" i="19"/>
  <c r="AE324" i="19"/>
  <c r="AF189" i="132"/>
  <c r="AE655" i="19" s="1"/>
  <c r="AF190" i="13"/>
  <c r="AE475" i="19" s="1"/>
  <c r="BJ151" i="10"/>
  <c r="BJ191" i="10"/>
  <c r="BK151" i="10"/>
  <c r="BK191" i="10"/>
  <c r="BJ152" i="10"/>
  <c r="BK193" i="10" s="1"/>
  <c r="BJ192" i="10"/>
  <c r="O8" i="6"/>
  <c r="BK75" i="13"/>
  <c r="BK110" i="13" s="1"/>
  <c r="BK152" i="13" s="1"/>
  <c r="BL193" i="13" s="1"/>
  <c r="BJ109" i="13"/>
  <c r="BJ151" i="13" s="1"/>
  <c r="BK192" i="13" s="1"/>
  <c r="BK74" i="13"/>
  <c r="BJ108" i="13"/>
  <c r="BJ150" i="13" s="1"/>
  <c r="BK191" i="13" s="1"/>
  <c r="BG147" i="8"/>
  <c r="BH188" i="8" s="1"/>
  <c r="BH106" i="8"/>
  <c r="D106" i="8" s="1"/>
  <c r="D153" i="15"/>
  <c r="D194" i="15" s="1"/>
  <c r="BL75" i="10"/>
  <c r="BK109" i="10"/>
  <c r="BH107" i="18"/>
  <c r="BI73" i="18"/>
  <c r="BK76" i="16"/>
  <c r="BK111" i="16" s="1"/>
  <c r="BJ73" i="74"/>
  <c r="BI107" i="74"/>
  <c r="BI149" i="74" s="1"/>
  <c r="BI109" i="18"/>
  <c r="BJ75" i="18"/>
  <c r="BI74" i="132"/>
  <c r="BH108" i="132"/>
  <c r="BJ74" i="74"/>
  <c r="BI108" i="74"/>
  <c r="BI150" i="74" s="1"/>
  <c r="BJ73" i="132"/>
  <c r="BI107" i="132"/>
  <c r="BI149" i="132" s="1"/>
  <c r="BK75" i="10"/>
  <c r="BK110" i="10" s="1"/>
  <c r="BJ109" i="10"/>
  <c r="BH109" i="8"/>
  <c r="BG150" i="8"/>
  <c r="BH191" i="8" s="1"/>
  <c r="BH110" i="8"/>
  <c r="BH152" i="8" s="1"/>
  <c r="BI193" i="8" s="1"/>
  <c r="BG151" i="8"/>
  <c r="BH192" i="8" s="1"/>
  <c r="BH108" i="8"/>
  <c r="BG149" i="8"/>
  <c r="BH190" i="8" s="1"/>
  <c r="BI74" i="74"/>
  <c r="BH108" i="74"/>
  <c r="BH150" i="74" s="1"/>
  <c r="BI191" i="74" s="1"/>
  <c r="BL76" i="16"/>
  <c r="BL111" i="16" s="1"/>
  <c r="BI75" i="132"/>
  <c r="BI110" i="132" s="1"/>
  <c r="BH109" i="132"/>
  <c r="BI108" i="132"/>
  <c r="BJ74" i="132"/>
  <c r="BH149" i="132"/>
  <c r="BI190" i="132" s="1"/>
  <c r="BG149" i="132"/>
  <c r="BH190" i="132" s="1"/>
  <c r="BG150" i="132"/>
  <c r="BH191" i="132" s="1"/>
  <c r="BI74" i="14"/>
  <c r="BI109" i="14" s="1"/>
  <c r="BI75" i="14"/>
  <c r="BI110" i="14" s="1"/>
  <c r="BJ74" i="14"/>
  <c r="BF146" i="14"/>
  <c r="BG187" i="14" s="1"/>
  <c r="AF187" i="14" s="1"/>
  <c r="BF149" i="14"/>
  <c r="BG190" i="14" s="1"/>
  <c r="BG149" i="14"/>
  <c r="BH190" i="14" s="1"/>
  <c r="BF151" i="14"/>
  <c r="BG192" i="14" s="1"/>
  <c r="BG153" i="14"/>
  <c r="BH194" i="14" s="1"/>
  <c r="BF152" i="14"/>
  <c r="BG193" i="14" s="1"/>
  <c r="BF150" i="14"/>
  <c r="BG191" i="14" s="1"/>
  <c r="BH101" i="8"/>
  <c r="BG142" i="8"/>
  <c r="BH183" i="8" s="1"/>
  <c r="BG148" i="8"/>
  <c r="BH189" i="8" s="1"/>
  <c r="BH99" i="8"/>
  <c r="BG140" i="8"/>
  <c r="BH181" i="8" s="1"/>
  <c r="BH100" i="8"/>
  <c r="BG141" i="8"/>
  <c r="BH182" i="8" s="1"/>
  <c r="BI106" i="8"/>
  <c r="BH147" i="8"/>
  <c r="BI188" i="8" s="1"/>
  <c r="BH102" i="8"/>
  <c r="BG143" i="8"/>
  <c r="BH184" i="8" s="1"/>
  <c r="BH104" i="8"/>
  <c r="BG145" i="8"/>
  <c r="BH186" i="8" s="1"/>
  <c r="BH103" i="8"/>
  <c r="BG144" i="8"/>
  <c r="BH185" i="8" s="1"/>
  <c r="BK108" i="9"/>
  <c r="BK150" i="9" s="1"/>
  <c r="BL191" i="9" s="1"/>
  <c r="BE82" i="92"/>
  <c r="BE123" i="92"/>
  <c r="BF155" i="92" s="1"/>
  <c r="BF87" i="92"/>
  <c r="BF128" i="92"/>
  <c r="BG160" i="92" s="1"/>
  <c r="BE83" i="92"/>
  <c r="BE124" i="92"/>
  <c r="BF156" i="92" s="1"/>
  <c r="BE84" i="92"/>
  <c r="BE125" i="92"/>
  <c r="BF157" i="92" s="1"/>
  <c r="BF92" i="92"/>
  <c r="BF133" i="92"/>
  <c r="BG165" i="92" s="1"/>
  <c r="BF86" i="92"/>
  <c r="BF127" i="92"/>
  <c r="BG159" i="92" s="1"/>
  <c r="D108" i="9"/>
  <c r="BF90" i="92"/>
  <c r="BF131" i="92"/>
  <c r="BG163" i="92" s="1"/>
  <c r="BF91" i="92"/>
  <c r="BF132" i="92"/>
  <c r="BG164" i="92" s="1"/>
  <c r="D147" i="132"/>
  <c r="D188" i="132" s="1"/>
  <c r="BF88" i="92"/>
  <c r="BF129" i="92"/>
  <c r="BG161" i="92" s="1"/>
  <c r="BF82" i="92"/>
  <c r="BF123" i="92"/>
  <c r="BG155" i="92" s="1"/>
  <c r="BF93" i="92"/>
  <c r="BF134" i="92"/>
  <c r="BG166" i="92" s="1"/>
  <c r="BF98" i="92"/>
  <c r="BF139" i="92"/>
  <c r="BG171" i="92" s="1"/>
  <c r="D106" i="132"/>
  <c r="D146" i="74"/>
  <c r="D187" i="74" s="1"/>
  <c r="BF81" i="92"/>
  <c r="BF122" i="92"/>
  <c r="BG154" i="92" s="1"/>
  <c r="BF94" i="92"/>
  <c r="BF135" i="92"/>
  <c r="BG167" i="92" s="1"/>
  <c r="BE96" i="92"/>
  <c r="BE137" i="92"/>
  <c r="BF169" i="92" s="1"/>
  <c r="BE94" i="92"/>
  <c r="BE135" i="92"/>
  <c r="BF167" i="92" s="1"/>
  <c r="BF96" i="92"/>
  <c r="BF137" i="92"/>
  <c r="BG169" i="92" s="1"/>
  <c r="D105" i="74"/>
  <c r="BF89" i="92"/>
  <c r="BF130" i="92"/>
  <c r="BG162" i="92" s="1"/>
  <c r="D147" i="10"/>
  <c r="D188" i="10" s="1"/>
  <c r="D106" i="10"/>
  <c r="AC115" i="14"/>
  <c r="D146" i="14"/>
  <c r="D187" i="14" s="1"/>
  <c r="BG148" i="14"/>
  <c r="BH189" i="14" s="1"/>
  <c r="D105" i="14"/>
  <c r="BH207" i="92"/>
  <c r="BH208" i="92" s="1"/>
  <c r="BH209" i="92" s="1"/>
  <c r="BG223" i="92"/>
  <c r="BE79" i="92"/>
  <c r="BH79" i="92"/>
  <c r="BH212" i="92"/>
  <c r="BH229" i="92" s="1"/>
  <c r="BH236" i="92" s="1"/>
  <c r="BH238" i="92" s="1"/>
  <c r="BH217" i="92" s="1"/>
  <c r="BH220" i="92" s="1"/>
  <c r="BH222" i="92" s="1"/>
  <c r="BH224" i="92" s="1"/>
  <c r="BH107" i="8"/>
  <c r="BF212" i="92"/>
  <c r="BF229" i="92" s="1"/>
  <c r="BF236" i="92" s="1"/>
  <c r="BF238" i="92" s="1"/>
  <c r="BF217" i="92" s="1"/>
  <c r="BF220" i="92" s="1"/>
  <c r="BF222" i="92" s="1"/>
  <c r="BF224" i="92" s="1"/>
  <c r="BM128" i="14"/>
  <c r="BN169" i="14" s="1"/>
  <c r="AF169" i="14" s="1"/>
  <c r="BM128" i="74"/>
  <c r="BN169" i="74" s="1"/>
  <c r="AF169" i="74" s="1"/>
  <c r="AE332" i="19" s="1"/>
  <c r="BH81" i="8"/>
  <c r="AG115" i="18"/>
  <c r="AP115" i="16"/>
  <c r="AR115" i="15"/>
  <c r="AK114" i="10"/>
  <c r="AJ114" i="9"/>
  <c r="AF114" i="13"/>
  <c r="AE114" i="8"/>
  <c r="L14" i="6"/>
  <c r="K15" i="6"/>
  <c r="K17" i="6" s="1"/>
  <c r="J19" i="6"/>
  <c r="J21" i="6" s="1"/>
  <c r="AF166" i="9" l="1"/>
  <c r="AE389" i="19" s="1"/>
  <c r="BJ109" i="14"/>
  <c r="BJ151" i="14" s="1"/>
  <c r="BK192" i="14" s="1"/>
  <c r="BI174" i="8"/>
  <c r="BI134" i="8"/>
  <c r="BK128" i="9"/>
  <c r="BK168" i="9"/>
  <c r="BK132" i="9"/>
  <c r="BK172" i="9"/>
  <c r="BI128" i="8"/>
  <c r="BI168" i="8"/>
  <c r="BI126" i="8"/>
  <c r="BI166" i="8"/>
  <c r="BI124" i="8"/>
  <c r="BI164" i="8"/>
  <c r="AF164" i="8" s="1"/>
  <c r="AE166" i="19" s="1"/>
  <c r="BI133" i="8"/>
  <c r="BI173" i="8"/>
  <c r="BK125" i="8"/>
  <c r="BK165" i="8"/>
  <c r="BJ133" i="8"/>
  <c r="BJ173" i="8"/>
  <c r="BK130" i="9"/>
  <c r="BK170" i="9"/>
  <c r="BK134" i="9"/>
  <c r="BK174" i="9"/>
  <c r="BK127" i="9"/>
  <c r="BK167" i="9"/>
  <c r="BK129" i="9"/>
  <c r="BK169" i="9"/>
  <c r="BI127" i="8"/>
  <c r="BI167" i="8"/>
  <c r="BJ166" i="8"/>
  <c r="BJ126" i="8"/>
  <c r="BL127" i="9"/>
  <c r="BL167" i="9"/>
  <c r="BM167" i="9"/>
  <c r="BM127" i="9"/>
  <c r="BN168" i="9" s="1"/>
  <c r="BI169" i="8"/>
  <c r="BI129" i="8"/>
  <c r="BK133" i="9"/>
  <c r="BK173" i="9"/>
  <c r="BK135" i="9"/>
  <c r="BK175" i="9"/>
  <c r="BK136" i="9"/>
  <c r="BK176" i="9"/>
  <c r="BI170" i="8"/>
  <c r="BI130" i="8"/>
  <c r="BI131" i="8"/>
  <c r="BI171" i="8"/>
  <c r="BK131" i="9"/>
  <c r="BK171" i="9"/>
  <c r="BI121" i="92"/>
  <c r="BI80" i="92"/>
  <c r="BF140" i="92"/>
  <c r="BG172" i="92" s="1"/>
  <c r="BK139" i="9"/>
  <c r="BK179" i="9"/>
  <c r="BH134" i="8"/>
  <c r="BH174" i="8"/>
  <c r="BK141" i="9"/>
  <c r="BK181" i="9"/>
  <c r="BH135" i="8"/>
  <c r="BH175" i="8"/>
  <c r="BK140" i="9"/>
  <c r="BK180" i="9"/>
  <c r="BK142" i="9"/>
  <c r="BK182" i="9"/>
  <c r="BH139" i="8"/>
  <c r="BH179" i="8"/>
  <c r="BL139" i="9"/>
  <c r="BL179" i="9"/>
  <c r="BK143" i="9"/>
  <c r="BK183" i="9"/>
  <c r="BH136" i="8"/>
  <c r="BH176" i="8"/>
  <c r="BI141" i="8"/>
  <c r="BI181" i="8"/>
  <c r="BL138" i="9"/>
  <c r="BL178" i="9"/>
  <c r="BH137" i="8"/>
  <c r="BH177" i="8"/>
  <c r="BH138" i="8"/>
  <c r="BH178" i="8"/>
  <c r="AE595" i="19"/>
  <c r="AE624" i="19"/>
  <c r="BJ150" i="132"/>
  <c r="BJ190" i="132"/>
  <c r="AF190" i="132" s="1"/>
  <c r="AE656" i="19" s="1"/>
  <c r="BK152" i="10"/>
  <c r="BL193" i="10" s="1"/>
  <c r="BK192" i="10"/>
  <c r="BJ151" i="74"/>
  <c r="BJ191" i="74"/>
  <c r="BJ150" i="74"/>
  <c r="BJ190" i="74"/>
  <c r="AF190" i="74" s="1"/>
  <c r="AE353" i="19" s="1"/>
  <c r="BL152" i="10"/>
  <c r="BM193" i="10" s="1"/>
  <c r="BL192" i="10"/>
  <c r="P8" i="6"/>
  <c r="BL75" i="13"/>
  <c r="BL110" i="13" s="1"/>
  <c r="BL152" i="13" s="1"/>
  <c r="BK109" i="13"/>
  <c r="BK151" i="13" s="1"/>
  <c r="BL192" i="13" s="1"/>
  <c r="BH148" i="8"/>
  <c r="BI189" i="8" s="1"/>
  <c r="BI107" i="8"/>
  <c r="D107" i="8" s="1"/>
  <c r="D107" i="13"/>
  <c r="BI108" i="18"/>
  <c r="BJ74" i="18"/>
  <c r="BI110" i="8"/>
  <c r="BI152" i="8" s="1"/>
  <c r="BJ193" i="8" s="1"/>
  <c r="BH151" i="8"/>
  <c r="BI192" i="8" s="1"/>
  <c r="BJ110" i="18"/>
  <c r="BK76" i="18"/>
  <c r="BK111" i="18" s="1"/>
  <c r="BK74" i="132"/>
  <c r="BJ108" i="132"/>
  <c r="BJ75" i="74"/>
  <c r="BJ110" i="74" s="1"/>
  <c r="BI109" i="74"/>
  <c r="BI151" i="74" s="1"/>
  <c r="BK75" i="74"/>
  <c r="BK110" i="74" s="1"/>
  <c r="BJ109" i="74"/>
  <c r="BJ75" i="132"/>
  <c r="BJ110" i="132" s="1"/>
  <c r="BI109" i="132"/>
  <c r="BK75" i="132"/>
  <c r="BK110" i="132" s="1"/>
  <c r="BJ109" i="132"/>
  <c r="BI109" i="8"/>
  <c r="BH150" i="8"/>
  <c r="BI191" i="8" s="1"/>
  <c r="BK74" i="74"/>
  <c r="BJ108" i="74"/>
  <c r="BL110" i="10"/>
  <c r="BI152" i="132"/>
  <c r="BJ193" i="132" s="1"/>
  <c r="BH151" i="132"/>
  <c r="BI192" i="132" s="1"/>
  <c r="BH150" i="132"/>
  <c r="BI191" i="132" s="1"/>
  <c r="BI150" i="132"/>
  <c r="BK75" i="14"/>
  <c r="BJ76" i="14"/>
  <c r="BJ75" i="14"/>
  <c r="BH153" i="14"/>
  <c r="BI194" i="14" s="1"/>
  <c r="BG152" i="14"/>
  <c r="BH193" i="14" s="1"/>
  <c r="BH150" i="14"/>
  <c r="BI191" i="14" s="1"/>
  <c r="BG151" i="14"/>
  <c r="BH192" i="14" s="1"/>
  <c r="BG150" i="14"/>
  <c r="BH191" i="14" s="1"/>
  <c r="BG147" i="14"/>
  <c r="BH188" i="14" s="1"/>
  <c r="AF188" i="14" s="1"/>
  <c r="BI105" i="8"/>
  <c r="BH146" i="8"/>
  <c r="BI187" i="8" s="1"/>
  <c r="BI101" i="8"/>
  <c r="BH142" i="8"/>
  <c r="BI183" i="8" s="1"/>
  <c r="BI100" i="8"/>
  <c r="BH141" i="8"/>
  <c r="BI182" i="8" s="1"/>
  <c r="BI103" i="8"/>
  <c r="BH144" i="8"/>
  <c r="BI185" i="8" s="1"/>
  <c r="BH149" i="8"/>
  <c r="BI190" i="8" s="1"/>
  <c r="BI104" i="8"/>
  <c r="BH145" i="8"/>
  <c r="BI186" i="8" s="1"/>
  <c r="BJ107" i="8"/>
  <c r="BI148" i="8"/>
  <c r="BJ189" i="8" s="1"/>
  <c r="BI102" i="8"/>
  <c r="BH143" i="8"/>
  <c r="BI184" i="8" s="1"/>
  <c r="BL109" i="9"/>
  <c r="D147" i="74"/>
  <c r="D188" i="74" s="1"/>
  <c r="BG94" i="92"/>
  <c r="BG135" i="92"/>
  <c r="BH167" i="92" s="1"/>
  <c r="BG87" i="92"/>
  <c r="BG128" i="92"/>
  <c r="BH160" i="92" s="1"/>
  <c r="D106" i="74"/>
  <c r="BF97" i="92"/>
  <c r="BF138" i="92"/>
  <c r="BG170" i="92" s="1"/>
  <c r="BG82" i="92"/>
  <c r="BG123" i="92"/>
  <c r="BH155" i="92" s="1"/>
  <c r="BF84" i="92"/>
  <c r="BF125" i="92"/>
  <c r="BG157" i="92" s="1"/>
  <c r="BG83" i="92"/>
  <c r="BG124" i="92"/>
  <c r="BH156" i="92" s="1"/>
  <c r="D110" i="9"/>
  <c r="D109" i="9"/>
  <c r="BF80" i="92"/>
  <c r="BF121" i="92"/>
  <c r="BG153" i="92" s="1"/>
  <c r="BF83" i="92"/>
  <c r="BF124" i="92"/>
  <c r="BG156" i="92" s="1"/>
  <c r="D148" i="132"/>
  <c r="D189" i="132" s="1"/>
  <c r="BG91" i="92"/>
  <c r="BG132" i="92"/>
  <c r="BH164" i="92" s="1"/>
  <c r="BG93" i="92"/>
  <c r="BG134" i="92"/>
  <c r="BH166" i="92" s="1"/>
  <c r="BG97" i="92"/>
  <c r="BG138" i="92"/>
  <c r="BH170" i="92" s="1"/>
  <c r="BG95" i="92"/>
  <c r="BG136" i="92"/>
  <c r="BH168" i="92" s="1"/>
  <c r="D107" i="132"/>
  <c r="BF85" i="92"/>
  <c r="BF126" i="92"/>
  <c r="BG158" i="92" s="1"/>
  <c r="BG89" i="92"/>
  <c r="BG130" i="92"/>
  <c r="BH162" i="92" s="1"/>
  <c r="BG92" i="92"/>
  <c r="BG133" i="92"/>
  <c r="BH165" i="92" s="1"/>
  <c r="BG90" i="92"/>
  <c r="BG131" i="92"/>
  <c r="BH163" i="92" s="1"/>
  <c r="BF95" i="92"/>
  <c r="BF136" i="92"/>
  <c r="BG168" i="92" s="1"/>
  <c r="BG88" i="92"/>
  <c r="BG129" i="92"/>
  <c r="BH161" i="92" s="1"/>
  <c r="D148" i="10"/>
  <c r="D189" i="10" s="1"/>
  <c r="D107" i="10"/>
  <c r="D147" i="14"/>
  <c r="D188" i="14" s="1"/>
  <c r="BH149" i="14"/>
  <c r="BI190" i="14" s="1"/>
  <c r="D106" i="14"/>
  <c r="AD115" i="14"/>
  <c r="D148" i="13"/>
  <c r="D189" i="13" s="1"/>
  <c r="BI108" i="8"/>
  <c r="D108" i="13"/>
  <c r="BG212" i="92"/>
  <c r="BG229" i="92" s="1"/>
  <c r="BG236" i="92" s="1"/>
  <c r="BG238" i="92" s="1"/>
  <c r="BG217" i="92" s="1"/>
  <c r="BG220" i="92" s="1"/>
  <c r="BG222" i="92" s="1"/>
  <c r="BG224" i="92" s="1"/>
  <c r="BF79" i="92"/>
  <c r="BM127" i="74"/>
  <c r="BN168" i="74" s="1"/>
  <c r="AF168" i="74" s="1"/>
  <c r="AE331" i="19" s="1"/>
  <c r="AH115" i="18"/>
  <c r="AQ115" i="16"/>
  <c r="AS115" i="15"/>
  <c r="AL114" i="10"/>
  <c r="AK114" i="9"/>
  <c r="AG114" i="13"/>
  <c r="AF114" i="8"/>
  <c r="M14" i="6"/>
  <c r="L15" i="6"/>
  <c r="L17" i="6" s="1"/>
  <c r="K19" i="6"/>
  <c r="K21" i="6" s="1"/>
  <c r="BJ110" i="14" l="1"/>
  <c r="BJ152" i="14" s="1"/>
  <c r="BK193" i="14" s="1"/>
  <c r="BJ111" i="14"/>
  <c r="BJ153" i="14" s="1"/>
  <c r="BK194" i="14" s="1"/>
  <c r="BK110" i="14"/>
  <c r="BK152" i="14" s="1"/>
  <c r="BL193" i="14" s="1"/>
  <c r="AF167" i="9"/>
  <c r="AE390" i="19" s="1"/>
  <c r="BJ130" i="8"/>
  <c r="BJ170" i="8"/>
  <c r="BJ134" i="8"/>
  <c r="BJ174" i="8"/>
  <c r="BL133" i="9"/>
  <c r="BL173" i="9"/>
  <c r="BL137" i="9"/>
  <c r="BL177" i="9"/>
  <c r="BL171" i="9"/>
  <c r="BL131" i="9"/>
  <c r="BJ125" i="8"/>
  <c r="BJ165" i="8"/>
  <c r="AF165" i="8" s="1"/>
  <c r="AE167" i="19" s="1"/>
  <c r="BL130" i="9"/>
  <c r="BL170" i="9"/>
  <c r="BL129" i="9"/>
  <c r="BL169" i="9"/>
  <c r="BL132" i="9"/>
  <c r="BL172" i="9"/>
  <c r="BK134" i="8"/>
  <c r="BK174" i="8"/>
  <c r="BJ127" i="8"/>
  <c r="BJ167" i="8"/>
  <c r="BJ135" i="8"/>
  <c r="BJ175" i="8"/>
  <c r="BL136" i="9"/>
  <c r="BL176" i="9"/>
  <c r="BM168" i="9"/>
  <c r="BM128" i="9"/>
  <c r="BN169" i="9" s="1"/>
  <c r="BL168" i="9"/>
  <c r="BL128" i="9"/>
  <c r="BJ132" i="8"/>
  <c r="BJ172" i="8"/>
  <c r="BK127" i="8"/>
  <c r="BK167" i="8"/>
  <c r="BL126" i="8"/>
  <c r="BL166" i="8"/>
  <c r="BJ129" i="8"/>
  <c r="BJ169" i="8"/>
  <c r="BJ128" i="8"/>
  <c r="BJ168" i="8"/>
  <c r="BJ131" i="8"/>
  <c r="BJ171" i="8"/>
  <c r="BL134" i="9"/>
  <c r="BL174" i="9"/>
  <c r="BL135" i="9"/>
  <c r="BL175" i="9"/>
  <c r="BL155" i="10"/>
  <c r="BI139" i="8"/>
  <c r="BI179" i="8"/>
  <c r="BM179" i="9"/>
  <c r="BM139" i="9"/>
  <c r="BN180" i="9" s="1"/>
  <c r="BJ142" i="8"/>
  <c r="BJ182" i="8"/>
  <c r="BI137" i="8"/>
  <c r="BI177" i="8"/>
  <c r="BM180" i="9"/>
  <c r="BM140" i="9"/>
  <c r="BN181" i="9" s="1"/>
  <c r="BL141" i="9"/>
  <c r="BL181" i="9"/>
  <c r="BI135" i="8"/>
  <c r="BI175" i="8"/>
  <c r="BL140" i="9"/>
  <c r="BL180" i="9"/>
  <c r="BL143" i="9"/>
  <c r="BL183" i="9"/>
  <c r="BL142" i="9"/>
  <c r="BL182" i="9"/>
  <c r="BI138" i="8"/>
  <c r="BI178" i="8"/>
  <c r="BL144" i="9"/>
  <c r="BL184" i="9"/>
  <c r="BI140" i="8"/>
  <c r="BI180" i="8"/>
  <c r="BI136" i="8"/>
  <c r="BI176" i="8"/>
  <c r="AE596" i="19"/>
  <c r="AE625" i="19"/>
  <c r="BJ152" i="74"/>
  <c r="BK193" i="74" s="1"/>
  <c r="BJ192" i="74"/>
  <c r="BK151" i="74"/>
  <c r="BK191" i="74"/>
  <c r="BK152" i="74"/>
  <c r="BL193" i="74" s="1"/>
  <c r="BK192" i="74"/>
  <c r="BK151" i="132"/>
  <c r="BK191" i="132"/>
  <c r="BJ151" i="132"/>
  <c r="BJ191" i="132"/>
  <c r="BL157" i="13"/>
  <c r="BM193" i="13"/>
  <c r="Q8" i="6"/>
  <c r="BI149" i="8"/>
  <c r="BJ190" i="8" s="1"/>
  <c r="BJ108" i="8"/>
  <c r="D108" i="8" s="1"/>
  <c r="D109" i="13"/>
  <c r="BL75" i="132"/>
  <c r="BK109" i="132"/>
  <c r="BL75" i="74"/>
  <c r="BK109" i="74"/>
  <c r="BJ109" i="18"/>
  <c r="BK75" i="18"/>
  <c r="BI151" i="8"/>
  <c r="BJ192" i="8" s="1"/>
  <c r="BJ110" i="8"/>
  <c r="BJ152" i="8" s="1"/>
  <c r="BK193" i="8" s="1"/>
  <c r="BI151" i="132"/>
  <c r="BK76" i="14"/>
  <c r="BL76" i="14"/>
  <c r="BH151" i="14"/>
  <c r="BI192" i="14" s="1"/>
  <c r="BH152" i="14"/>
  <c r="BI193" i="14" s="1"/>
  <c r="BI151" i="14"/>
  <c r="BJ192" i="14" s="1"/>
  <c r="BH148" i="14"/>
  <c r="BI189" i="14" s="1"/>
  <c r="AF189" i="14" s="1"/>
  <c r="BL151" i="9"/>
  <c r="BJ103" i="8"/>
  <c r="BI144" i="8"/>
  <c r="BJ185" i="8" s="1"/>
  <c r="BJ104" i="8"/>
  <c r="BI145" i="8"/>
  <c r="BJ186" i="8" s="1"/>
  <c r="BK108" i="8"/>
  <c r="BJ149" i="8"/>
  <c r="BK190" i="8" s="1"/>
  <c r="BJ101" i="8"/>
  <c r="BI142" i="8"/>
  <c r="BJ183" i="8" s="1"/>
  <c r="BI150" i="8"/>
  <c r="BJ191" i="8" s="1"/>
  <c r="BJ105" i="8"/>
  <c r="BI146" i="8"/>
  <c r="BJ187" i="8" s="1"/>
  <c r="BJ102" i="8"/>
  <c r="BI143" i="8"/>
  <c r="BJ184" i="8" s="1"/>
  <c r="BJ106" i="8"/>
  <c r="BI147" i="8"/>
  <c r="BJ188" i="8" s="1"/>
  <c r="D108" i="132"/>
  <c r="BG98" i="92"/>
  <c r="BG139" i="92"/>
  <c r="BH171" i="92" s="1"/>
  <c r="BH89" i="92"/>
  <c r="BH130" i="92"/>
  <c r="BI162" i="92" s="1"/>
  <c r="AF162" i="92" s="1"/>
  <c r="BG96" i="92"/>
  <c r="BG137" i="92"/>
  <c r="BH169" i="92" s="1"/>
  <c r="BG86" i="92"/>
  <c r="BG127" i="92"/>
  <c r="BH159" i="92" s="1"/>
  <c r="BH96" i="92"/>
  <c r="BH137" i="92"/>
  <c r="BI169" i="92" s="1"/>
  <c r="BH84" i="92"/>
  <c r="BH125" i="92"/>
  <c r="BI157" i="92" s="1"/>
  <c r="D148" i="74"/>
  <c r="D189" i="74" s="1"/>
  <c r="D107" i="74"/>
  <c r="BH95" i="92"/>
  <c r="BH136" i="92"/>
  <c r="BI168" i="92" s="1"/>
  <c r="AF168" i="92" s="1"/>
  <c r="BH93" i="92"/>
  <c r="BH134" i="92"/>
  <c r="BI166" i="92" s="1"/>
  <c r="AF166" i="92" s="1"/>
  <c r="BH98" i="92"/>
  <c r="BH140" i="92" s="1"/>
  <c r="BI172" i="92" s="1"/>
  <c r="BH139" i="92"/>
  <c r="BI171" i="92" s="1"/>
  <c r="BH94" i="92"/>
  <c r="BH135" i="92"/>
  <c r="BI167" i="92" s="1"/>
  <c r="AF167" i="92" s="1"/>
  <c r="BH92" i="92"/>
  <c r="BH133" i="92"/>
  <c r="BI165" i="92" s="1"/>
  <c r="AF165" i="92" s="1"/>
  <c r="BG81" i="92"/>
  <c r="BG122" i="92"/>
  <c r="BH154" i="92" s="1"/>
  <c r="BH88" i="92"/>
  <c r="BH129" i="92"/>
  <c r="BI161" i="92" s="1"/>
  <c r="AF161" i="92" s="1"/>
  <c r="BH91" i="92"/>
  <c r="BH132" i="92"/>
  <c r="BI164" i="92" s="1"/>
  <c r="AF164" i="92" s="1"/>
  <c r="BH90" i="92"/>
  <c r="BH131" i="92"/>
  <c r="BI163" i="92" s="1"/>
  <c r="AF163" i="92" s="1"/>
  <c r="BG84" i="92"/>
  <c r="BG125" i="92"/>
  <c r="BH157" i="92" s="1"/>
  <c r="BG80" i="92"/>
  <c r="BG121" i="92"/>
  <c r="BH153" i="92" s="1"/>
  <c r="D149" i="132"/>
  <c r="D190" i="132" s="1"/>
  <c r="BG85" i="92"/>
  <c r="BG126" i="92"/>
  <c r="BH158" i="92" s="1"/>
  <c r="BH83" i="92"/>
  <c r="BH124" i="92"/>
  <c r="BI156" i="92" s="1"/>
  <c r="AF156" i="92" s="1"/>
  <c r="D149" i="10"/>
  <c r="D190" i="10" s="1"/>
  <c r="D108" i="10"/>
  <c r="D148" i="14"/>
  <c r="D189" i="14" s="1"/>
  <c r="BI150" i="14"/>
  <c r="BJ191" i="14" s="1"/>
  <c r="D107" i="14"/>
  <c r="AE115" i="14"/>
  <c r="D149" i="13"/>
  <c r="D190" i="13" s="1"/>
  <c r="BG79" i="92"/>
  <c r="BJ109" i="8"/>
  <c r="AI115" i="18"/>
  <c r="AR115" i="16"/>
  <c r="AT115" i="15"/>
  <c r="AM114" i="10"/>
  <c r="AL114" i="9"/>
  <c r="AG114" i="8"/>
  <c r="AH114" i="13"/>
  <c r="N14" i="6"/>
  <c r="M15" i="6"/>
  <c r="M17" i="6" s="1"/>
  <c r="L19" i="6"/>
  <c r="L21" i="6" s="1"/>
  <c r="AF168" i="9" l="1"/>
  <c r="AE391" i="19" s="1"/>
  <c r="BK111" i="14"/>
  <c r="BK153" i="14" s="1"/>
  <c r="BL194" i="14" s="1"/>
  <c r="BL111" i="14"/>
  <c r="BL153" i="14" s="1"/>
  <c r="BM177" i="9"/>
  <c r="BM137" i="9"/>
  <c r="BN178" i="9" s="1"/>
  <c r="BM173" i="9"/>
  <c r="BM133" i="9"/>
  <c r="BN174" i="9" s="1"/>
  <c r="BK126" i="8"/>
  <c r="BK166" i="8"/>
  <c r="AF166" i="8" s="1"/>
  <c r="AE168" i="19" s="1"/>
  <c r="BM174" i="9"/>
  <c r="BM134" i="9"/>
  <c r="BN175" i="9" s="1"/>
  <c r="BK133" i="8"/>
  <c r="BK173" i="8"/>
  <c r="BK136" i="8"/>
  <c r="BK176" i="8"/>
  <c r="BK129" i="8"/>
  <c r="BK169" i="8"/>
  <c r="BM176" i="9"/>
  <c r="BM136" i="9"/>
  <c r="BN177" i="9" s="1"/>
  <c r="AF177" i="9" s="1"/>
  <c r="AE400" i="19" s="1"/>
  <c r="BK130" i="8"/>
  <c r="BK170" i="8"/>
  <c r="BM169" i="9"/>
  <c r="AF169" i="9" s="1"/>
  <c r="AE392" i="19" s="1"/>
  <c r="BM129" i="9"/>
  <c r="BN170" i="9" s="1"/>
  <c r="BM170" i="9"/>
  <c r="BM130" i="9"/>
  <c r="BN171" i="9" s="1"/>
  <c r="BK128" i="8"/>
  <c r="BK168" i="8"/>
  <c r="BK135" i="8"/>
  <c r="BK175" i="8"/>
  <c r="BM175" i="9"/>
  <c r="BM135" i="9"/>
  <c r="BN176" i="9" s="1"/>
  <c r="BM167" i="8"/>
  <c r="BM127" i="8"/>
  <c r="BN168" i="8" s="1"/>
  <c r="BM171" i="9"/>
  <c r="BM131" i="9"/>
  <c r="BN172" i="9" s="1"/>
  <c r="BM178" i="9"/>
  <c r="BM138" i="9"/>
  <c r="BN179" i="9" s="1"/>
  <c r="AF179" i="9" s="1"/>
  <c r="AE402" i="19" s="1"/>
  <c r="BM172" i="9"/>
  <c r="BM132" i="9"/>
  <c r="BN173" i="9" s="1"/>
  <c r="BL175" i="8"/>
  <c r="BL135" i="8"/>
  <c r="BK131" i="8"/>
  <c r="BK171" i="8"/>
  <c r="BK132" i="8"/>
  <c r="BK172" i="8"/>
  <c r="BL128" i="8"/>
  <c r="BL168" i="8"/>
  <c r="AF169" i="92"/>
  <c r="D169" i="92" s="1"/>
  <c r="BI126" i="92"/>
  <c r="BI85" i="92"/>
  <c r="BI131" i="92"/>
  <c r="BI90" i="92"/>
  <c r="BI125" i="92"/>
  <c r="BI84" i="92"/>
  <c r="BI132" i="92"/>
  <c r="BI91" i="92"/>
  <c r="BI130" i="92"/>
  <c r="BI89" i="92"/>
  <c r="BI134" i="92"/>
  <c r="BI93" i="92"/>
  <c r="BI137" i="92"/>
  <c r="BI96" i="92"/>
  <c r="BI135" i="92"/>
  <c r="BI94" i="92"/>
  <c r="BI133" i="92"/>
  <c r="BI92" i="92"/>
  <c r="BI138" i="92"/>
  <c r="BI97" i="92"/>
  <c r="BI136" i="92"/>
  <c r="BI95" i="92"/>
  <c r="BG140" i="92"/>
  <c r="BH172" i="92" s="1"/>
  <c r="AF172" i="92" s="1"/>
  <c r="D166" i="92"/>
  <c r="D168" i="92"/>
  <c r="D167" i="92"/>
  <c r="D163" i="92"/>
  <c r="D162" i="92"/>
  <c r="D165" i="92"/>
  <c r="D164" i="92"/>
  <c r="D161" i="92"/>
  <c r="D156" i="92"/>
  <c r="AF171" i="92"/>
  <c r="AF157" i="92"/>
  <c r="D157" i="92" s="1"/>
  <c r="BJ141" i="8"/>
  <c r="BJ181" i="8"/>
  <c r="BM184" i="9"/>
  <c r="BM144" i="9"/>
  <c r="BN185" i="9" s="1"/>
  <c r="BM181" i="9"/>
  <c r="AF181" i="9" s="1"/>
  <c r="AE404" i="19" s="1"/>
  <c r="BM141" i="9"/>
  <c r="BN182" i="9" s="1"/>
  <c r="BJ137" i="8"/>
  <c r="BJ177" i="8"/>
  <c r="BJ139" i="8"/>
  <c r="BJ179" i="8"/>
  <c r="BM183" i="9"/>
  <c r="BM143" i="9"/>
  <c r="BN184" i="9" s="1"/>
  <c r="BM182" i="9"/>
  <c r="BM142" i="9"/>
  <c r="BN183" i="9" s="1"/>
  <c r="BK143" i="8"/>
  <c r="BK183" i="8"/>
  <c r="BM152" i="9"/>
  <c r="BN193" i="9" s="1"/>
  <c r="BM192" i="9"/>
  <c r="BM185" i="9"/>
  <c r="BM145" i="9"/>
  <c r="BN186" i="9" s="1"/>
  <c r="AF186" i="9" s="1"/>
  <c r="AE409" i="19" s="1"/>
  <c r="BJ136" i="8"/>
  <c r="BJ176" i="8"/>
  <c r="BJ138" i="8"/>
  <c r="BJ178" i="8"/>
  <c r="AF180" i="9"/>
  <c r="BJ140" i="8"/>
  <c r="BJ180" i="8"/>
  <c r="BJ152" i="132"/>
  <c r="BK193" i="132" s="1"/>
  <c r="BJ192" i="132"/>
  <c r="BL152" i="132"/>
  <c r="BL155" i="132" s="1"/>
  <c r="BL192" i="132"/>
  <c r="BL152" i="74"/>
  <c r="BM193" i="74" s="1"/>
  <c r="BL192" i="74"/>
  <c r="BK152" i="132"/>
  <c r="BL193" i="132" s="1"/>
  <c r="BK192" i="132"/>
  <c r="R8" i="6"/>
  <c r="BJ150" i="8"/>
  <c r="BK191" i="8" s="1"/>
  <c r="BK109" i="8"/>
  <c r="D109" i="8" s="1"/>
  <c r="BK110" i="18"/>
  <c r="BL76" i="18"/>
  <c r="BL111" i="18" s="1"/>
  <c r="BL110" i="74"/>
  <c r="BL110" i="132"/>
  <c r="D110" i="132" s="1"/>
  <c r="BI149" i="14"/>
  <c r="BI152" i="14"/>
  <c r="BJ193" i="14" s="1"/>
  <c r="BK107" i="8"/>
  <c r="BJ148" i="8"/>
  <c r="BK189" i="8" s="1"/>
  <c r="BK102" i="8"/>
  <c r="BJ143" i="8"/>
  <c r="BK184" i="8" s="1"/>
  <c r="BK103" i="8"/>
  <c r="BJ144" i="8"/>
  <c r="BK185" i="8" s="1"/>
  <c r="BL109" i="8"/>
  <c r="BL151" i="8" s="1"/>
  <c r="BK150" i="8"/>
  <c r="BL191" i="8" s="1"/>
  <c r="BJ151" i="8"/>
  <c r="BK192" i="8" s="1"/>
  <c r="BK106" i="8"/>
  <c r="BJ147" i="8"/>
  <c r="BK188" i="8" s="1"/>
  <c r="BK105" i="8"/>
  <c r="BJ146" i="8"/>
  <c r="BK187" i="8" s="1"/>
  <c r="BK104" i="8"/>
  <c r="BJ145" i="8"/>
  <c r="BK186" i="8" s="1"/>
  <c r="BH97" i="92"/>
  <c r="BH138" i="92"/>
  <c r="BI170" i="92" s="1"/>
  <c r="AF170" i="92" s="1"/>
  <c r="D150" i="132"/>
  <c r="D191" i="132" s="1"/>
  <c r="BH86" i="92"/>
  <c r="BH127" i="92"/>
  <c r="BI159" i="92" s="1"/>
  <c r="AF159" i="92" s="1"/>
  <c r="BH81" i="92"/>
  <c r="BH122" i="92"/>
  <c r="BI154" i="92" s="1"/>
  <c r="AF154" i="92" s="1"/>
  <c r="BH85" i="92"/>
  <c r="BH126" i="92"/>
  <c r="BI158" i="92" s="1"/>
  <c r="AF158" i="92" s="1"/>
  <c r="BH87" i="92"/>
  <c r="BH128" i="92"/>
  <c r="BI160" i="92" s="1"/>
  <c r="AF160" i="92" s="1"/>
  <c r="D109" i="132"/>
  <c r="BH82" i="92"/>
  <c r="BH123" i="92"/>
  <c r="BI155" i="92" s="1"/>
  <c r="AF155" i="92" s="1"/>
  <c r="BH80" i="92"/>
  <c r="BH121" i="92"/>
  <c r="BI153" i="92" s="1"/>
  <c r="AF153" i="92" s="1"/>
  <c r="D149" i="74"/>
  <c r="D190" i="74" s="1"/>
  <c r="D108" i="74"/>
  <c r="D150" i="10"/>
  <c r="D191" i="10" s="1"/>
  <c r="D110" i="10"/>
  <c r="D109" i="10"/>
  <c r="D149" i="14"/>
  <c r="D190" i="14" s="1"/>
  <c r="D108" i="14"/>
  <c r="AF115" i="14"/>
  <c r="BM152" i="10"/>
  <c r="BN193" i="10" s="1"/>
  <c r="D150" i="13"/>
  <c r="D191" i="13" s="1"/>
  <c r="BK110" i="8"/>
  <c r="D110" i="13"/>
  <c r="AJ115" i="18"/>
  <c r="AS115" i="16"/>
  <c r="AU115" i="15"/>
  <c r="AN114" i="10"/>
  <c r="AM114" i="9"/>
  <c r="AH114" i="8"/>
  <c r="AI114" i="13"/>
  <c r="O14" i="6"/>
  <c r="N15" i="6"/>
  <c r="N17" i="6" s="1"/>
  <c r="M19" i="6"/>
  <c r="M21" i="6" s="1"/>
  <c r="AF176" i="9" l="1"/>
  <c r="AE399" i="19" s="1"/>
  <c r="BL155" i="14"/>
  <c r="BM194" i="14"/>
  <c r="AF171" i="9"/>
  <c r="AE394" i="19" s="1"/>
  <c r="AF175" i="9"/>
  <c r="AF174" i="9"/>
  <c r="AF173" i="9"/>
  <c r="AE396" i="19" s="1"/>
  <c r="AF172" i="9"/>
  <c r="AE395" i="19" s="1"/>
  <c r="BM176" i="8"/>
  <c r="BM136" i="8"/>
  <c r="BN177" i="8" s="1"/>
  <c r="BL136" i="8"/>
  <c r="BL176" i="8"/>
  <c r="BL137" i="8"/>
  <c r="BL177" i="8"/>
  <c r="BL134" i="8"/>
  <c r="BL174" i="8"/>
  <c r="BM169" i="8"/>
  <c r="BM129" i="8"/>
  <c r="BN170" i="8" s="1"/>
  <c r="BL169" i="8"/>
  <c r="BL129" i="8"/>
  <c r="BL131" i="8"/>
  <c r="BL171" i="8"/>
  <c r="BL173" i="8"/>
  <c r="BL133" i="8"/>
  <c r="AF170" i="9"/>
  <c r="AE393" i="19" s="1"/>
  <c r="BL130" i="8"/>
  <c r="BL170" i="8"/>
  <c r="BL172" i="8"/>
  <c r="BL132" i="8"/>
  <c r="AF178" i="9"/>
  <c r="AE401" i="19" s="1"/>
  <c r="BL127" i="8"/>
  <c r="BL167" i="8"/>
  <c r="AF167" i="8" s="1"/>
  <c r="AE169" i="19" s="1"/>
  <c r="D172" i="92"/>
  <c r="D171" i="92"/>
  <c r="D170" i="92"/>
  <c r="BI127" i="92"/>
  <c r="BI86" i="92"/>
  <c r="BI122" i="92"/>
  <c r="BI81" i="92"/>
  <c r="BI123" i="92"/>
  <c r="BI82" i="92"/>
  <c r="BI139" i="92"/>
  <c r="BI98" i="92"/>
  <c r="BI140" i="92" s="1"/>
  <c r="BI124" i="92"/>
  <c r="BI83" i="92"/>
  <c r="BI129" i="92"/>
  <c r="BI88" i="92"/>
  <c r="BI128" i="92"/>
  <c r="BI87" i="92"/>
  <c r="D159" i="92"/>
  <c r="D160" i="92"/>
  <c r="D158" i="92"/>
  <c r="AE403" i="19"/>
  <c r="BL155" i="74"/>
  <c r="AF184" i="9"/>
  <c r="AE407" i="19" s="1"/>
  <c r="AF183" i="9"/>
  <c r="AE406" i="19" s="1"/>
  <c r="D153" i="92"/>
  <c r="AE233" i="19"/>
  <c r="D154" i="92"/>
  <c r="AE234" i="19"/>
  <c r="BK138" i="8"/>
  <c r="BK178" i="8"/>
  <c r="AF185" i="9"/>
  <c r="AE408" i="19" s="1"/>
  <c r="BK142" i="8"/>
  <c r="BK182" i="8"/>
  <c r="BM152" i="8"/>
  <c r="BN193" i="8" s="1"/>
  <c r="BM192" i="8"/>
  <c r="BK141" i="8"/>
  <c r="BK181" i="8"/>
  <c r="BK139" i="8"/>
  <c r="BK179" i="8"/>
  <c r="BK137" i="8"/>
  <c r="BK177" i="8"/>
  <c r="BL144" i="8"/>
  <c r="BL184" i="8"/>
  <c r="BK140" i="8"/>
  <c r="BK180" i="8"/>
  <c r="AF182" i="9"/>
  <c r="AE405" i="19" s="1"/>
  <c r="D155" i="92"/>
  <c r="AE235" i="19"/>
  <c r="BJ150" i="14"/>
  <c r="BJ190" i="14"/>
  <c r="AF190" i="14" s="1"/>
  <c r="BM193" i="132"/>
  <c r="BL154" i="132"/>
  <c r="S8" i="6"/>
  <c r="BK151" i="8"/>
  <c r="BL192" i="8" s="1"/>
  <c r="BL110" i="8"/>
  <c r="BL152" i="8" s="1"/>
  <c r="BM193" i="8" s="1"/>
  <c r="BL105" i="8"/>
  <c r="BL147" i="8" s="1"/>
  <c r="BK146" i="8"/>
  <c r="BL187" i="8" s="1"/>
  <c r="BL106" i="8"/>
  <c r="BL148" i="8" s="1"/>
  <c r="BK147" i="8"/>
  <c r="BL188" i="8" s="1"/>
  <c r="BL104" i="8"/>
  <c r="BL146" i="8" s="1"/>
  <c r="BK145" i="8"/>
  <c r="BL186" i="8" s="1"/>
  <c r="BK152" i="8"/>
  <c r="BL193" i="8" s="1"/>
  <c r="BL107" i="8"/>
  <c r="BL149" i="8" s="1"/>
  <c r="BK148" i="8"/>
  <c r="BL189" i="8" s="1"/>
  <c r="BL103" i="8"/>
  <c r="BL145" i="8" s="1"/>
  <c r="BK144" i="8"/>
  <c r="BL185" i="8" s="1"/>
  <c r="BL108" i="8"/>
  <c r="BL150" i="8" s="1"/>
  <c r="BK149" i="8"/>
  <c r="BL190" i="8" s="1"/>
  <c r="D151" i="132"/>
  <c r="D192" i="132" s="1"/>
  <c r="D152" i="132"/>
  <c r="D193" i="132" s="1"/>
  <c r="D150" i="74"/>
  <c r="D191" i="74" s="1"/>
  <c r="D110" i="74"/>
  <c r="D109" i="74"/>
  <c r="D152" i="10"/>
  <c r="D193" i="10" s="1"/>
  <c r="D151" i="10"/>
  <c r="D192" i="10" s="1"/>
  <c r="D150" i="14"/>
  <c r="D191" i="14" s="1"/>
  <c r="D109" i="14"/>
  <c r="AG115" i="14"/>
  <c r="D152" i="13"/>
  <c r="D193" i="13" s="1"/>
  <c r="D151" i="13"/>
  <c r="D192" i="13" s="1"/>
  <c r="AK115" i="18"/>
  <c r="AT115" i="16"/>
  <c r="AV115" i="15"/>
  <c r="AO114" i="10"/>
  <c r="AN114" i="9"/>
  <c r="AI114" i="8"/>
  <c r="AJ114" i="13"/>
  <c r="P14" i="6"/>
  <c r="O15" i="6"/>
  <c r="O17" i="6" s="1"/>
  <c r="N19" i="6"/>
  <c r="N21" i="6" s="1"/>
  <c r="AE397" i="19" l="1"/>
  <c r="AE398" i="19"/>
  <c r="BM173" i="8"/>
  <c r="BM133" i="8"/>
  <c r="BN174" i="8" s="1"/>
  <c r="BM135" i="8"/>
  <c r="BN176" i="8" s="1"/>
  <c r="AF176" i="8" s="1"/>
  <c r="AE178" i="19" s="1"/>
  <c r="BM175" i="8"/>
  <c r="BM128" i="8"/>
  <c r="BN169" i="8" s="1"/>
  <c r="AF169" i="8" s="1"/>
  <c r="AE171" i="19" s="1"/>
  <c r="BM168" i="8"/>
  <c r="AF168" i="8" s="1"/>
  <c r="AE170" i="19" s="1"/>
  <c r="BM132" i="8"/>
  <c r="BN173" i="8" s="1"/>
  <c r="BM172" i="8"/>
  <c r="BM177" i="8"/>
  <c r="AF177" i="8" s="1"/>
  <c r="AE179" i="19" s="1"/>
  <c r="BM137" i="8"/>
  <c r="BN178" i="8" s="1"/>
  <c r="BM130" i="8"/>
  <c r="BN171" i="8" s="1"/>
  <c r="BM170" i="8"/>
  <c r="AF170" i="8" s="1"/>
  <c r="AE172" i="19" s="1"/>
  <c r="BM174" i="8"/>
  <c r="BM134" i="8"/>
  <c r="BN175" i="8" s="1"/>
  <c r="BM171" i="8"/>
  <c r="BM131" i="8"/>
  <c r="BN172" i="8" s="1"/>
  <c r="BM178" i="8"/>
  <c r="BM138" i="8"/>
  <c r="BN179" i="8" s="1"/>
  <c r="BM146" i="8"/>
  <c r="BN187" i="8" s="1"/>
  <c r="BM186" i="8"/>
  <c r="BM148" i="8"/>
  <c r="BN189" i="8" s="1"/>
  <c r="BM188" i="8"/>
  <c r="BL138" i="8"/>
  <c r="BL178" i="8"/>
  <c r="BM151" i="8"/>
  <c r="BN192" i="8" s="1"/>
  <c r="BM191" i="8"/>
  <c r="BM149" i="8"/>
  <c r="BN190" i="8" s="1"/>
  <c r="BM189" i="8"/>
  <c r="BM185" i="8"/>
  <c r="BM145" i="8"/>
  <c r="BN186" i="8" s="1"/>
  <c r="AF186" i="8" s="1"/>
  <c r="AE188" i="19" s="1"/>
  <c r="BL142" i="8"/>
  <c r="BL182" i="8"/>
  <c r="BM150" i="8"/>
  <c r="BN191" i="8" s="1"/>
  <c r="BM190" i="8"/>
  <c r="BM147" i="8"/>
  <c r="BN188" i="8" s="1"/>
  <c r="BM187" i="8"/>
  <c r="BL141" i="8"/>
  <c r="BL181" i="8"/>
  <c r="BL140" i="8"/>
  <c r="BL180" i="8"/>
  <c r="BL143" i="8"/>
  <c r="BL183" i="8"/>
  <c r="BL139" i="8"/>
  <c r="BL179" i="8"/>
  <c r="BK151" i="14"/>
  <c r="BK191" i="14"/>
  <c r="AF191" i="14" s="1"/>
  <c r="T8" i="6"/>
  <c r="D110" i="8"/>
  <c r="D151" i="74"/>
  <c r="D192" i="74" s="1"/>
  <c r="D152" i="74"/>
  <c r="D193" i="74" s="1"/>
  <c r="D111" i="14"/>
  <c r="D110" i="14"/>
  <c r="AH115" i="14"/>
  <c r="D151" i="14"/>
  <c r="D192" i="14" s="1"/>
  <c r="AL115" i="18"/>
  <c r="AU115" i="16"/>
  <c r="AW115" i="15"/>
  <c r="AP114" i="10"/>
  <c r="AO114" i="9"/>
  <c r="AJ114" i="8"/>
  <c r="AK114" i="13"/>
  <c r="Q14" i="6"/>
  <c r="P15" i="6"/>
  <c r="P17" i="6" s="1"/>
  <c r="O19" i="6"/>
  <c r="O21" i="6" s="1"/>
  <c r="AF172" i="8" l="1"/>
  <c r="AE174" i="19" s="1"/>
  <c r="AF175" i="8"/>
  <c r="AE177" i="19" s="1"/>
  <c r="AF171" i="8"/>
  <c r="AE173" i="19" s="1"/>
  <c r="AF174" i="8"/>
  <c r="AE176" i="19" s="1"/>
  <c r="AF173" i="8"/>
  <c r="AE175" i="19" s="1"/>
  <c r="AF178" i="8"/>
  <c r="AE180" i="19" s="1"/>
  <c r="AF188" i="8"/>
  <c r="AE190" i="19" s="1"/>
  <c r="AF190" i="8"/>
  <c r="AE192" i="19" s="1"/>
  <c r="AF189" i="8"/>
  <c r="AE191" i="19" s="1"/>
  <c r="BM141" i="8"/>
  <c r="BN182" i="8" s="1"/>
  <c r="BM181" i="8"/>
  <c r="AF187" i="8"/>
  <c r="AE189" i="19" s="1"/>
  <c r="BM144" i="8"/>
  <c r="BN185" i="8" s="1"/>
  <c r="AF185" i="8" s="1"/>
  <c r="AE187" i="19" s="1"/>
  <c r="BM184" i="8"/>
  <c r="BM140" i="8"/>
  <c r="BN181" i="8" s="1"/>
  <c r="BM180" i="8"/>
  <c r="BM142" i="8"/>
  <c r="BN183" i="8" s="1"/>
  <c r="BM182" i="8"/>
  <c r="BM143" i="8"/>
  <c r="BN184" i="8" s="1"/>
  <c r="BM183" i="8"/>
  <c r="BM139" i="8"/>
  <c r="BN180" i="8" s="1"/>
  <c r="BM179" i="8"/>
  <c r="AF179" i="8" s="1"/>
  <c r="AE181" i="19" s="1"/>
  <c r="BL152" i="14"/>
  <c r="BM193" i="14" s="1"/>
  <c r="BL192" i="14"/>
  <c r="U8" i="6"/>
  <c r="D152" i="14"/>
  <c r="D193" i="14" s="1"/>
  <c r="AI115" i="14"/>
  <c r="D153" i="14"/>
  <c r="D194" i="14" s="1"/>
  <c r="AM115" i="18"/>
  <c r="AV115" i="16"/>
  <c r="AX115" i="15"/>
  <c r="AQ114" i="10"/>
  <c r="AP114" i="9"/>
  <c r="AK114" i="8"/>
  <c r="AL114" i="13"/>
  <c r="R14" i="6"/>
  <c r="Q15" i="6"/>
  <c r="Q17" i="6" s="1"/>
  <c r="P19" i="6"/>
  <c r="P21" i="6" s="1"/>
  <c r="AF180" i="8" l="1"/>
  <c r="AE182" i="19" s="1"/>
  <c r="AF181" i="8"/>
  <c r="AE183" i="19" s="1"/>
  <c r="AF184" i="8"/>
  <c r="AE186" i="19" s="1"/>
  <c r="BM153" i="14"/>
  <c r="BN194" i="14" s="1"/>
  <c r="AF183" i="8"/>
  <c r="AE185" i="19" s="1"/>
  <c r="AF182" i="8"/>
  <c r="AE184" i="19" s="1"/>
  <c r="V8" i="6"/>
  <c r="AJ115" i="14"/>
  <c r="AN115" i="18"/>
  <c r="AW115" i="16"/>
  <c r="AY115" i="15"/>
  <c r="AR114" i="10"/>
  <c r="AQ114" i="9"/>
  <c r="AL114" i="8"/>
  <c r="AM114" i="13"/>
  <c r="S14" i="6"/>
  <c r="R15" i="6"/>
  <c r="R17" i="6" s="1"/>
  <c r="Q19" i="6"/>
  <c r="Q21" i="6" s="1"/>
  <c r="W8" i="6" l="1"/>
  <c r="AK115" i="14"/>
  <c r="AO115" i="18"/>
  <c r="AX115" i="16"/>
  <c r="AZ115" i="15"/>
  <c r="AS114" i="10"/>
  <c r="AR114" i="9"/>
  <c r="AM114" i="8"/>
  <c r="AN114" i="13"/>
  <c r="T14" i="6"/>
  <c r="S15" i="6"/>
  <c r="S17" i="6" s="1"/>
  <c r="R19" i="6"/>
  <c r="R21" i="6" s="1"/>
  <c r="X8" i="6" l="1"/>
  <c r="AL115" i="14"/>
  <c r="AP115" i="18"/>
  <c r="AY115" i="16"/>
  <c r="BA115" i="15"/>
  <c r="AT114" i="10"/>
  <c r="AS114" i="9"/>
  <c r="AN114" i="8"/>
  <c r="AO114" i="13"/>
  <c r="U14" i="6"/>
  <c r="T15" i="6"/>
  <c r="T17" i="6" s="1"/>
  <c r="S19" i="6"/>
  <c r="S21" i="6" s="1"/>
  <c r="Y8" i="6" l="1"/>
  <c r="AM115" i="14"/>
  <c r="AQ115" i="18"/>
  <c r="AZ115" i="16"/>
  <c r="BB115" i="15"/>
  <c r="AU114" i="10"/>
  <c r="AT114" i="9"/>
  <c r="AO114" i="8"/>
  <c r="AP114" i="13"/>
  <c r="V14" i="6"/>
  <c r="U15" i="6"/>
  <c r="U17" i="6" s="1"/>
  <c r="T19" i="6"/>
  <c r="T21" i="6" s="1"/>
  <c r="Z8" i="6" l="1"/>
  <c r="AN115" i="14"/>
  <c r="AR115" i="18"/>
  <c r="BA115" i="16"/>
  <c r="BC115" i="15"/>
  <c r="AV114" i="10"/>
  <c r="AU114" i="9"/>
  <c r="AP114" i="8"/>
  <c r="AQ114" i="13"/>
  <c r="W14" i="6"/>
  <c r="V15" i="6"/>
  <c r="V17" i="6" s="1"/>
  <c r="U19" i="6"/>
  <c r="U21" i="6" s="1"/>
  <c r="AA8" i="6" l="1"/>
  <c r="AO115" i="14"/>
  <c r="AS115" i="18"/>
  <c r="BB115" i="16"/>
  <c r="BD115" i="15"/>
  <c r="AW114" i="10"/>
  <c r="AV114" i="9"/>
  <c r="AQ114" i="8"/>
  <c r="AR114" i="13"/>
  <c r="X14" i="6"/>
  <c r="W15" i="6"/>
  <c r="W17" i="6" s="1"/>
  <c r="W19" i="6" s="1"/>
  <c r="W21" i="6" s="1"/>
  <c r="V19" i="6"/>
  <c r="V21" i="6" s="1"/>
  <c r="AB8" i="6" l="1"/>
  <c r="AP115" i="14"/>
  <c r="AT115" i="18"/>
  <c r="BC115" i="16"/>
  <c r="BE115" i="15"/>
  <c r="AX114" i="10"/>
  <c r="AW114" i="9"/>
  <c r="AR114" i="8"/>
  <c r="AS114" i="13"/>
  <c r="Y14" i="6"/>
  <c r="X15" i="6"/>
  <c r="X17" i="6" s="1"/>
  <c r="AC8" i="6" l="1"/>
  <c r="AQ115" i="14"/>
  <c r="AU115" i="18"/>
  <c r="BD115" i="16"/>
  <c r="BF115" i="15"/>
  <c r="AY114" i="10"/>
  <c r="AX114" i="9"/>
  <c r="AS114" i="8"/>
  <c r="AT114" i="13"/>
  <c r="Z14" i="6"/>
  <c r="Y15" i="6"/>
  <c r="Y17" i="6" s="1"/>
  <c r="X19" i="6"/>
  <c r="X21" i="6" s="1"/>
  <c r="AD8" i="6" l="1"/>
  <c r="AR115" i="14"/>
  <c r="AV115" i="18"/>
  <c r="BE115" i="16"/>
  <c r="BG115" i="15"/>
  <c r="BH115" i="15" s="1"/>
  <c r="BI115" i="15" s="1"/>
  <c r="BJ115" i="15" s="1"/>
  <c r="BK115" i="15" s="1"/>
  <c r="BL115" i="15" s="1"/>
  <c r="BM115" i="15" s="1"/>
  <c r="AZ114" i="10"/>
  <c r="AY114" i="9"/>
  <c r="AT114" i="8"/>
  <c r="AU114" i="13"/>
  <c r="AA14" i="6"/>
  <c r="Z15" i="6"/>
  <c r="Z17" i="6" s="1"/>
  <c r="Y19" i="6"/>
  <c r="Y21" i="6" s="1"/>
  <c r="AE8" i="6" l="1"/>
  <c r="AS115" i="14"/>
  <c r="AW115" i="18"/>
  <c r="BF115" i="16"/>
  <c r="BA114" i="10"/>
  <c r="AZ114" i="9"/>
  <c r="AU114" i="8"/>
  <c r="AV114" i="13"/>
  <c r="Z19" i="6"/>
  <c r="Z21" i="6" s="1"/>
  <c r="AB14" i="6"/>
  <c r="AA15" i="6"/>
  <c r="AA17" i="6" s="1"/>
  <c r="AF8" i="6" l="1"/>
  <c r="AT115" i="14"/>
  <c r="AX115" i="18"/>
  <c r="BG115" i="16"/>
  <c r="BB114" i="10"/>
  <c r="BA114" i="9"/>
  <c r="AV114" i="8"/>
  <c r="AW114" i="13"/>
  <c r="AC14" i="6"/>
  <c r="AB15" i="6"/>
  <c r="AB17" i="6" s="1"/>
  <c r="AA19" i="6"/>
  <c r="AA21" i="6" s="1"/>
  <c r="AG8" i="6" l="1"/>
  <c r="AU115" i="14"/>
  <c r="AY115" i="18"/>
  <c r="BH115" i="16"/>
  <c r="BC114" i="10"/>
  <c r="BB114" i="9"/>
  <c r="AW114" i="8"/>
  <c r="AX114" i="13"/>
  <c r="AD14" i="6"/>
  <c r="AC15" i="6"/>
  <c r="AC17" i="6" s="1"/>
  <c r="AC19" i="6" s="1"/>
  <c r="AC21" i="6" s="1"/>
  <c r="AB19" i="6"/>
  <c r="AB21" i="6" s="1"/>
  <c r="AH8" i="6" l="1"/>
  <c r="AV115" i="14"/>
  <c r="AZ115" i="18"/>
  <c r="BD114" i="10"/>
  <c r="BC114" i="9"/>
  <c r="AX114" i="8"/>
  <c r="AY114" i="13"/>
  <c r="AE14" i="6"/>
  <c r="AD15" i="6"/>
  <c r="AD17" i="6" s="1"/>
  <c r="AI8" i="6" l="1"/>
  <c r="AW115" i="14"/>
  <c r="BA115" i="18"/>
  <c r="BE114" i="10"/>
  <c r="BD114" i="9"/>
  <c r="AY114" i="8"/>
  <c r="AZ114" i="13"/>
  <c r="AF14" i="6"/>
  <c r="AE15" i="6"/>
  <c r="AE17" i="6" s="1"/>
  <c r="AE19" i="6" s="1"/>
  <c r="AE21" i="6" s="1"/>
  <c r="AD19" i="6"/>
  <c r="AD21" i="6" s="1"/>
  <c r="AJ8" i="6" l="1"/>
  <c r="AX115" i="14"/>
  <c r="BB115" i="18"/>
  <c r="BF114" i="10"/>
  <c r="BE114" i="9"/>
  <c r="AZ114" i="8"/>
  <c r="BA114" i="13"/>
  <c r="AG14" i="6"/>
  <c r="AF15" i="6"/>
  <c r="AF17" i="6" s="1"/>
  <c r="AK8" i="6" l="1"/>
  <c r="AY115" i="14"/>
  <c r="BC115" i="18"/>
  <c r="BG114" i="10"/>
  <c r="BF114" i="9"/>
  <c r="BA114" i="8"/>
  <c r="BB114" i="13"/>
  <c r="AH14" i="6"/>
  <c r="AG15" i="6"/>
  <c r="AG17" i="6" s="1"/>
  <c r="AF19" i="6"/>
  <c r="AF21" i="6" s="1"/>
  <c r="AL8" i="6" l="1"/>
  <c r="AZ115" i="14"/>
  <c r="BD115" i="18"/>
  <c r="BH114" i="10"/>
  <c r="BG114" i="9"/>
  <c r="BB114" i="8"/>
  <c r="BC114" i="13"/>
  <c r="AH15" i="6"/>
  <c r="AH17" i="6" s="1"/>
  <c r="AG19" i="6"/>
  <c r="AG21" i="6" s="1"/>
  <c r="AM8" i="6" l="1"/>
  <c r="BA115" i="14"/>
  <c r="BE115" i="18"/>
  <c r="BH114" i="9"/>
  <c r="BC114" i="8"/>
  <c r="BD114" i="13"/>
  <c r="AH19" i="6"/>
  <c r="AH21" i="6" l="1"/>
  <c r="AN8" i="6"/>
  <c r="BB115" i="14"/>
  <c r="BF115" i="18"/>
  <c r="BD114" i="8"/>
  <c r="BE114" i="13"/>
  <c r="AJ45" i="6"/>
  <c r="AJ80" i="6" s="1"/>
  <c r="AJ122" i="6" s="1"/>
  <c r="AI45" i="6"/>
  <c r="AI80" i="6" s="1"/>
  <c r="AI122" i="6" s="1"/>
  <c r="AJ163" i="6" l="1"/>
  <c r="AJ81" i="6"/>
  <c r="AK163" i="6"/>
  <c r="AK81" i="6"/>
  <c r="AO8" i="6"/>
  <c r="BC115" i="14"/>
  <c r="BG115" i="18"/>
  <c r="BE114" i="8"/>
  <c r="BF114" i="13"/>
  <c r="AJ46" i="6"/>
  <c r="AK47" i="6" s="1"/>
  <c r="AL48" i="6" s="1"/>
  <c r="AM49" i="6" s="1"/>
  <c r="AN50" i="6" s="1"/>
  <c r="AO51" i="6" s="1"/>
  <c r="AK45" i="6"/>
  <c r="AK80" i="6" s="1"/>
  <c r="AK122" i="6" s="1"/>
  <c r="AK46" i="6"/>
  <c r="AL47" i="6" s="1"/>
  <c r="AM48" i="6" s="1"/>
  <c r="AN49" i="6" s="1"/>
  <c r="AO50" i="6" s="1"/>
  <c r="AP51" i="6" s="1"/>
  <c r="AL163" i="6" l="1"/>
  <c r="AL81" i="6"/>
  <c r="AQ52" i="6"/>
  <c r="AR53" i="6" s="1"/>
  <c r="AS54" i="6" s="1"/>
  <c r="AT55" i="6" s="1"/>
  <c r="AU56" i="6" s="1"/>
  <c r="AV57" i="6" s="1"/>
  <c r="AW58" i="6" s="1"/>
  <c r="AX59" i="6" s="1"/>
  <c r="AY60" i="6" s="1"/>
  <c r="AZ61" i="6" s="1"/>
  <c r="AP52" i="6"/>
  <c r="AQ53" i="6" s="1"/>
  <c r="AR54" i="6" s="1"/>
  <c r="AS55" i="6" s="1"/>
  <c r="AT56" i="6" s="1"/>
  <c r="AU57" i="6" s="1"/>
  <c r="AV58" i="6" s="1"/>
  <c r="AW59" i="6" s="1"/>
  <c r="AX60" i="6" s="1"/>
  <c r="AY61" i="6" s="1"/>
  <c r="AP8" i="6"/>
  <c r="AK123" i="6"/>
  <c r="BD115" i="14"/>
  <c r="BH115" i="18"/>
  <c r="BF114" i="8"/>
  <c r="BG114" i="13"/>
  <c r="AL46" i="6"/>
  <c r="AM47" i="6" s="1"/>
  <c r="AN48" i="6" s="1"/>
  <c r="AO49" i="6" s="1"/>
  <c r="AP50" i="6" s="1"/>
  <c r="AQ51" i="6" s="1"/>
  <c r="C36" i="2"/>
  <c r="D39" i="2" s="1"/>
  <c r="E8" i="2"/>
  <c r="B11" i="2"/>
  <c r="E7" i="2"/>
  <c r="F7" i="2" s="1"/>
  <c r="G7" i="2" s="1"/>
  <c r="H7" i="2" s="1"/>
  <c r="I7" i="2" s="1"/>
  <c r="J7" i="2" s="1"/>
  <c r="K7" i="2" s="1"/>
  <c r="L7" i="2" s="1"/>
  <c r="M7" i="2" s="1"/>
  <c r="N7" i="2" s="1"/>
  <c r="O7" i="2" s="1"/>
  <c r="P7" i="2" s="1"/>
  <c r="Q7" i="2" s="1"/>
  <c r="R7" i="2" s="1"/>
  <c r="S7" i="2" s="1"/>
  <c r="T7" i="2" s="1"/>
  <c r="U7" i="2" s="1"/>
  <c r="V7" i="2" s="1"/>
  <c r="W7" i="2" s="1"/>
  <c r="X7" i="2" s="1"/>
  <c r="Y7" i="2" s="1"/>
  <c r="Z7" i="2" s="1"/>
  <c r="AA7" i="2" s="1"/>
  <c r="AB7" i="2" s="1"/>
  <c r="AC7" i="2" s="1"/>
  <c r="AD7" i="2" s="1"/>
  <c r="AE7" i="2" s="1"/>
  <c r="AF7" i="2" s="1"/>
  <c r="AG7" i="2" s="1"/>
  <c r="AH7" i="2" s="1"/>
  <c r="AI7" i="2" s="1"/>
  <c r="AJ7" i="2" s="1"/>
  <c r="AK7" i="2" s="1"/>
  <c r="AL7" i="2" s="1"/>
  <c r="AM7" i="2" s="1"/>
  <c r="AN7" i="2" s="1"/>
  <c r="AO7" i="2" s="1"/>
  <c r="AP7" i="2" s="1"/>
  <c r="AQ7" i="2" s="1"/>
  <c r="AR7" i="2" s="1"/>
  <c r="AS7" i="2" s="1"/>
  <c r="AT7" i="2" s="1"/>
  <c r="AU7" i="2" s="1"/>
  <c r="AV7" i="2" s="1"/>
  <c r="AW7" i="2" s="1"/>
  <c r="AX7" i="2" s="1"/>
  <c r="AY7" i="2" s="1"/>
  <c r="AZ7" i="2" s="1"/>
  <c r="BA7" i="2" s="1"/>
  <c r="BB7" i="2" s="1"/>
  <c r="BC7" i="2" s="1"/>
  <c r="BD7" i="2" s="1"/>
  <c r="BE7" i="2" s="1"/>
  <c r="BF7" i="2" s="1"/>
  <c r="BG7" i="2" s="1"/>
  <c r="BH7" i="2" s="1"/>
  <c r="AL124" i="6" l="1"/>
  <c r="AL164" i="6"/>
  <c r="AZ62" i="6"/>
  <c r="BA63" i="6" s="1"/>
  <c r="BB64" i="6" s="1"/>
  <c r="BC65" i="6" s="1"/>
  <c r="BD66" i="6" s="1"/>
  <c r="BE67" i="6" s="1"/>
  <c r="BF68" i="6" s="1"/>
  <c r="BG69" i="6" s="1"/>
  <c r="BH70" i="6" s="1"/>
  <c r="AR52" i="6"/>
  <c r="AS53" i="6" s="1"/>
  <c r="AT54" i="6" s="1"/>
  <c r="AU55" i="6" s="1"/>
  <c r="AV56" i="6" s="1"/>
  <c r="AW57" i="6" s="1"/>
  <c r="AX58" i="6" s="1"/>
  <c r="AY59" i="6" s="1"/>
  <c r="AZ60" i="6" s="1"/>
  <c r="BA61" i="6" s="1"/>
  <c r="AQ8" i="6"/>
  <c r="BA62" i="6"/>
  <c r="BB63" i="6" s="1"/>
  <c r="BC64" i="6" s="1"/>
  <c r="BD65" i="6" s="1"/>
  <c r="BE66" i="6" s="1"/>
  <c r="BF67" i="6" s="1"/>
  <c r="BG68" i="6" s="1"/>
  <c r="BH69" i="6" s="1"/>
  <c r="AL123" i="6"/>
  <c r="BE115" i="14"/>
  <c r="AK82" i="6"/>
  <c r="AL82" i="6"/>
  <c r="BG114" i="8"/>
  <c r="BH114" i="13"/>
  <c r="BI114" i="13" s="1"/>
  <c r="BJ114" i="13" s="1"/>
  <c r="BK114" i="13" s="1"/>
  <c r="BL114" i="13" s="1"/>
  <c r="AL45" i="6"/>
  <c r="AL80" i="6" s="1"/>
  <c r="AL122" i="6" s="1"/>
  <c r="P13" i="2"/>
  <c r="P28" i="2" s="1"/>
  <c r="S13" i="2"/>
  <c r="S28" i="2" s="1"/>
  <c r="G13" i="2"/>
  <c r="G28" i="2" s="1"/>
  <c r="X13" i="2"/>
  <c r="X28" i="2" s="1"/>
  <c r="Y13" i="2"/>
  <c r="Y28" i="2" s="1"/>
  <c r="J13" i="2"/>
  <c r="J28" i="2" s="1"/>
  <c r="AA13" i="2"/>
  <c r="AA28" i="2" s="1"/>
  <c r="V13" i="2"/>
  <c r="V28" i="2" s="1"/>
  <c r="Z13" i="2"/>
  <c r="Z28" i="2" s="1"/>
  <c r="L13" i="2"/>
  <c r="L28" i="2" s="1"/>
  <c r="F13" i="2"/>
  <c r="F28" i="2" s="1"/>
  <c r="E13" i="2"/>
  <c r="E28" i="2" s="1"/>
  <c r="AB13" i="2"/>
  <c r="AB28" i="2" s="1"/>
  <c r="M13" i="2"/>
  <c r="M28" i="2" s="1"/>
  <c r="AC13" i="2"/>
  <c r="AC28" i="2" s="1"/>
  <c r="N13" i="2"/>
  <c r="N28" i="2" s="1"/>
  <c r="AD13" i="2"/>
  <c r="AD28" i="2" s="1"/>
  <c r="O13" i="2"/>
  <c r="O28" i="2" s="1"/>
  <c r="AE13" i="2"/>
  <c r="AE28" i="2" s="1"/>
  <c r="AF13" i="2"/>
  <c r="AF28" i="2" s="1"/>
  <c r="Q13" i="2"/>
  <c r="Q28" i="2" s="1"/>
  <c r="AG13" i="2"/>
  <c r="AG28" i="2" s="1"/>
  <c r="R13" i="2"/>
  <c r="R28" i="2" s="1"/>
  <c r="AH13" i="2"/>
  <c r="AH28" i="2" s="1"/>
  <c r="T13" i="2"/>
  <c r="T28" i="2" s="1"/>
  <c r="U13" i="2"/>
  <c r="U28" i="2" s="1"/>
  <c r="W13" i="2"/>
  <c r="W28" i="2" s="1"/>
  <c r="H13" i="2"/>
  <c r="H28" i="2" s="1"/>
  <c r="I13" i="2"/>
  <c r="I28" i="2" s="1"/>
  <c r="K13" i="2"/>
  <c r="K28" i="2" s="1"/>
  <c r="F8" i="2"/>
  <c r="D37" i="2"/>
  <c r="D40" i="2"/>
  <c r="D38" i="2"/>
  <c r="AM163" i="6" l="1"/>
  <c r="AM81" i="6"/>
  <c r="AM124" i="6"/>
  <c r="AM164" i="6"/>
  <c r="AM125" i="6"/>
  <c r="AM165" i="6"/>
  <c r="AR8" i="6"/>
  <c r="BB62" i="6"/>
  <c r="BC63" i="6" s="1"/>
  <c r="BD64" i="6" s="1"/>
  <c r="BE65" i="6" s="1"/>
  <c r="BF66" i="6" s="1"/>
  <c r="BG67" i="6" s="1"/>
  <c r="BH68" i="6" s="1"/>
  <c r="BF115" i="14"/>
  <c r="AM83" i="6"/>
  <c r="AM82" i="6"/>
  <c r="AL83" i="6"/>
  <c r="BH114" i="8"/>
  <c r="AM46" i="6"/>
  <c r="AN47" i="6" s="1"/>
  <c r="AO48" i="6" s="1"/>
  <c r="AP49" i="6" s="1"/>
  <c r="AQ50" i="6" s="1"/>
  <c r="AR51" i="6" s="1"/>
  <c r="AN45" i="6"/>
  <c r="AN80" i="6" s="1"/>
  <c r="AN122" i="6" s="1"/>
  <c r="AM45" i="6"/>
  <c r="AM80" i="6" s="1"/>
  <c r="AM122" i="6" s="1"/>
  <c r="AA23" i="2"/>
  <c r="AA24" i="2"/>
  <c r="AA25" i="6"/>
  <c r="AA45" i="6" s="1"/>
  <c r="AA80" i="6" s="1"/>
  <c r="Z25" i="6"/>
  <c r="Z45" i="6" s="1"/>
  <c r="Z80" i="6" s="1"/>
  <c r="Z23" i="2"/>
  <c r="Z24" i="2"/>
  <c r="R23" i="2"/>
  <c r="R24" i="2"/>
  <c r="R25" i="6"/>
  <c r="R45" i="6" s="1"/>
  <c r="R80" i="6" s="1"/>
  <c r="V23" i="2"/>
  <c r="V25" i="6"/>
  <c r="V45" i="6" s="1"/>
  <c r="V80" i="6" s="1"/>
  <c r="V24" i="2"/>
  <c r="AG24" i="2"/>
  <c r="AG23" i="2"/>
  <c r="AG25" i="6"/>
  <c r="AG45" i="6" s="1"/>
  <c r="AG80" i="6" s="1"/>
  <c r="N24" i="2"/>
  <c r="N25" i="6"/>
  <c r="N45" i="6" s="1"/>
  <c r="N80" i="6" s="1"/>
  <c r="N23" i="2"/>
  <c r="P24" i="2"/>
  <c r="P25" i="6"/>
  <c r="P45" i="6" s="1"/>
  <c r="P80" i="6" s="1"/>
  <c r="P23" i="2"/>
  <c r="Y25" i="6"/>
  <c r="Y45" i="6" s="1"/>
  <c r="Y80" i="6" s="1"/>
  <c r="Y24" i="2"/>
  <c r="Y23" i="2"/>
  <c r="K23" i="2"/>
  <c r="K24" i="2"/>
  <c r="K25" i="6"/>
  <c r="K45" i="6" s="1"/>
  <c r="K80" i="6" s="1"/>
  <c r="M24" i="2"/>
  <c r="M23" i="2"/>
  <c r="M25" i="6"/>
  <c r="M45" i="6" s="1"/>
  <c r="M80" i="6" s="1"/>
  <c r="E25" i="6"/>
  <c r="E45" i="6" s="1"/>
  <c r="E80" i="6" s="1"/>
  <c r="E122" i="6" s="1"/>
  <c r="E24" i="2"/>
  <c r="E23" i="2"/>
  <c r="AH24" i="2"/>
  <c r="AH23" i="2"/>
  <c r="AH25" i="6"/>
  <c r="AH45" i="6" s="1"/>
  <c r="AH80" i="6" s="1"/>
  <c r="J25" i="6"/>
  <c r="J45" i="6" s="1"/>
  <c r="J80" i="6" s="1"/>
  <c r="J23" i="2"/>
  <c r="J24" i="2"/>
  <c r="Q23" i="2"/>
  <c r="Q24" i="2"/>
  <c r="Q25" i="6"/>
  <c r="Q45" i="6" s="1"/>
  <c r="Q80" i="6" s="1"/>
  <c r="AF25" i="6"/>
  <c r="AF45" i="6" s="1"/>
  <c r="AF80" i="6" s="1"/>
  <c r="AF24" i="2"/>
  <c r="AF23" i="2"/>
  <c r="X25" i="6"/>
  <c r="X45" i="6" s="1"/>
  <c r="X80" i="6" s="1"/>
  <c r="X24" i="2"/>
  <c r="X23" i="2"/>
  <c r="AE25" i="6"/>
  <c r="AE45" i="6" s="1"/>
  <c r="AE80" i="6" s="1"/>
  <c r="AE24" i="2"/>
  <c r="AE23" i="2"/>
  <c r="O25" i="6"/>
  <c r="O45" i="6" s="1"/>
  <c r="O80" i="6" s="1"/>
  <c r="O24" i="2"/>
  <c r="O23" i="2"/>
  <c r="I25" i="6"/>
  <c r="I45" i="6" s="1"/>
  <c r="I80" i="6" s="1"/>
  <c r="I23" i="2"/>
  <c r="I24" i="2"/>
  <c r="H25" i="6"/>
  <c r="H45" i="6" s="1"/>
  <c r="H80" i="6" s="1"/>
  <c r="H24" i="2"/>
  <c r="H23" i="2"/>
  <c r="U23" i="2"/>
  <c r="U24" i="2"/>
  <c r="U25" i="6"/>
  <c r="U45" i="6" s="1"/>
  <c r="U80" i="6" s="1"/>
  <c r="F23" i="2"/>
  <c r="F25" i="6"/>
  <c r="F45" i="6" s="1"/>
  <c r="F80" i="6" s="1"/>
  <c r="F24" i="2"/>
  <c r="G24" i="2"/>
  <c r="G25" i="6"/>
  <c r="G45" i="6" s="1"/>
  <c r="G80" i="6" s="1"/>
  <c r="G23" i="2"/>
  <c r="AD24" i="2"/>
  <c r="AD23" i="2"/>
  <c r="AD25" i="6"/>
  <c r="AD45" i="6" s="1"/>
  <c r="AD80" i="6" s="1"/>
  <c r="AC24" i="2"/>
  <c r="AC23" i="2"/>
  <c r="AC25" i="6"/>
  <c r="AC45" i="6" s="1"/>
  <c r="AC80" i="6" s="1"/>
  <c r="S25" i="6"/>
  <c r="S45" i="6" s="1"/>
  <c r="S80" i="6" s="1"/>
  <c r="S23" i="2"/>
  <c r="S24" i="2"/>
  <c r="AB23" i="2"/>
  <c r="AB25" i="6"/>
  <c r="AB45" i="6" s="1"/>
  <c r="AB80" i="6" s="1"/>
  <c r="AB24" i="2"/>
  <c r="W25" i="6"/>
  <c r="W45" i="6" s="1"/>
  <c r="W80" i="6" s="1"/>
  <c r="W24" i="2"/>
  <c r="W23" i="2"/>
  <c r="T25" i="6"/>
  <c r="T45" i="6" s="1"/>
  <c r="T80" i="6" s="1"/>
  <c r="T24" i="2"/>
  <c r="T23" i="2"/>
  <c r="L23" i="2"/>
  <c r="L25" i="6"/>
  <c r="L45" i="6" s="1"/>
  <c r="L80" i="6" s="1"/>
  <c r="L24" i="2"/>
  <c r="Z22" i="2"/>
  <c r="Z29" i="2"/>
  <c r="AH22" i="2"/>
  <c r="AH29" i="2"/>
  <c r="V22" i="2"/>
  <c r="R22" i="2"/>
  <c r="AA22" i="2"/>
  <c r="AA29" i="2"/>
  <c r="AG22" i="2"/>
  <c r="AG29" i="2"/>
  <c r="J22" i="2"/>
  <c r="Q22" i="2"/>
  <c r="Y22" i="2"/>
  <c r="AF22" i="2"/>
  <c r="AF29" i="2"/>
  <c r="X22" i="2"/>
  <c r="AE22" i="2"/>
  <c r="AE29" i="2"/>
  <c r="O22" i="2"/>
  <c r="G22" i="2"/>
  <c r="AD22" i="2"/>
  <c r="AD29" i="2"/>
  <c r="N22" i="2"/>
  <c r="K22" i="2"/>
  <c r="AC22" i="2"/>
  <c r="AC29" i="2"/>
  <c r="I22" i="2"/>
  <c r="M22" i="2"/>
  <c r="S22" i="2"/>
  <c r="H22" i="2"/>
  <c r="AB22" i="2"/>
  <c r="AB29" i="2"/>
  <c r="P22" i="2"/>
  <c r="W22" i="2"/>
  <c r="E22" i="2"/>
  <c r="U22" i="2"/>
  <c r="F22" i="2"/>
  <c r="T22" i="2"/>
  <c r="L22" i="2"/>
  <c r="V36" i="2"/>
  <c r="W36" i="2"/>
  <c r="W29" i="2" s="1"/>
  <c r="G8" i="2"/>
  <c r="P36" i="2"/>
  <c r="P29" i="2" s="1"/>
  <c r="X36" i="2"/>
  <c r="X29" i="2" s="1"/>
  <c r="G36" i="2"/>
  <c r="G29" i="2" s="1"/>
  <c r="E36" i="2"/>
  <c r="E29" i="2" s="1"/>
  <c r="H36" i="2"/>
  <c r="H29" i="2" s="1"/>
  <c r="R36" i="2"/>
  <c r="R29" i="2" s="1"/>
  <c r="I36" i="2"/>
  <c r="I29" i="2" s="1"/>
  <c r="L36" i="2"/>
  <c r="L29" i="2" s="1"/>
  <c r="O36" i="2"/>
  <c r="O29" i="2" s="1"/>
  <c r="Y36" i="2"/>
  <c r="Y29" i="2" s="1"/>
  <c r="M36" i="2"/>
  <c r="M29" i="2" s="1"/>
  <c r="F36" i="2"/>
  <c r="F29" i="2" s="1"/>
  <c r="K36" i="2"/>
  <c r="K29" i="2" s="1"/>
  <c r="N36" i="2"/>
  <c r="N29" i="2" s="1"/>
  <c r="J36" i="2"/>
  <c r="J29" i="2" s="1"/>
  <c r="Q36" i="2"/>
  <c r="Q29" i="2" s="1"/>
  <c r="U36" i="2"/>
  <c r="U29" i="2" s="1"/>
  <c r="T36" i="2"/>
  <c r="T29" i="2" s="1"/>
  <c r="S36" i="2"/>
  <c r="S29" i="2" s="1"/>
  <c r="M122" i="6" l="1"/>
  <c r="M163" i="6" s="1"/>
  <c r="L199" i="19" s="1"/>
  <c r="T122" i="6"/>
  <c r="T163" i="6" s="1"/>
  <c r="S199" i="19" s="1"/>
  <c r="J122" i="6"/>
  <c r="J163" i="6" s="1"/>
  <c r="I199" i="19" s="1"/>
  <c r="O122" i="6"/>
  <c r="O163" i="6" s="1"/>
  <c r="N199" i="19" s="1"/>
  <c r="AH122" i="6"/>
  <c r="AI163" i="6" s="1"/>
  <c r="P122" i="6"/>
  <c r="P163" i="6" s="1"/>
  <c r="O199" i="19" s="1"/>
  <c r="Z122" i="6"/>
  <c r="Z163" i="6" s="1"/>
  <c r="Y199" i="19" s="1"/>
  <c r="AC122" i="6"/>
  <c r="AC163" i="6" s="1"/>
  <c r="AB199" i="19" s="1"/>
  <c r="AF122" i="6"/>
  <c r="AG163" i="6" s="1"/>
  <c r="K122" i="6"/>
  <c r="K163" i="6" s="1"/>
  <c r="J199" i="19" s="1"/>
  <c r="V122" i="6"/>
  <c r="V163" i="6" s="1"/>
  <c r="U199" i="19" s="1"/>
  <c r="AA122" i="6"/>
  <c r="AA163" i="6" s="1"/>
  <c r="Z199" i="19" s="1"/>
  <c r="G122" i="6"/>
  <c r="G163" i="6" s="1"/>
  <c r="F199" i="19" s="1"/>
  <c r="W122" i="6"/>
  <c r="W163" i="6" s="1"/>
  <c r="V199" i="19" s="1"/>
  <c r="H122" i="6"/>
  <c r="H163" i="6" s="1"/>
  <c r="G199" i="19" s="1"/>
  <c r="Q122" i="6"/>
  <c r="Q163" i="6" s="1"/>
  <c r="P199" i="19" s="1"/>
  <c r="Y122" i="6"/>
  <c r="Y163" i="6" s="1"/>
  <c r="X199" i="19" s="1"/>
  <c r="L122" i="6"/>
  <c r="L163" i="6" s="1"/>
  <c r="K199" i="19" s="1"/>
  <c r="F122" i="6"/>
  <c r="F163" i="6" s="1"/>
  <c r="E199" i="19" s="1"/>
  <c r="AE122" i="6"/>
  <c r="AE163" i="6" s="1"/>
  <c r="AD199" i="19" s="1"/>
  <c r="N122" i="6"/>
  <c r="N163" i="6" s="1"/>
  <c r="M199" i="19" s="1"/>
  <c r="R122" i="6"/>
  <c r="R163" i="6" s="1"/>
  <c r="Q199" i="19" s="1"/>
  <c r="X122" i="6"/>
  <c r="X163" i="6" s="1"/>
  <c r="W199" i="19" s="1"/>
  <c r="S122" i="6"/>
  <c r="S163" i="6" s="1"/>
  <c r="R199" i="19" s="1"/>
  <c r="AB122" i="6"/>
  <c r="AB163" i="6" s="1"/>
  <c r="AA199" i="19" s="1"/>
  <c r="AD122" i="6"/>
  <c r="AD163" i="6" s="1"/>
  <c r="AC199" i="19" s="1"/>
  <c r="U122" i="6"/>
  <c r="U163" i="6" s="1"/>
  <c r="T199" i="19" s="1"/>
  <c r="I122" i="6"/>
  <c r="I163" i="6" s="1"/>
  <c r="H199" i="19" s="1"/>
  <c r="AG122" i="6"/>
  <c r="AH163" i="6" s="1"/>
  <c r="AN163" i="6"/>
  <c r="AN81" i="6"/>
  <c r="AO163" i="6"/>
  <c r="AO81" i="6"/>
  <c r="AN126" i="6"/>
  <c r="AN166" i="6"/>
  <c r="AN125" i="6"/>
  <c r="AN165" i="6"/>
  <c r="E163" i="6"/>
  <c r="D199" i="19" s="1"/>
  <c r="D80" i="6"/>
  <c r="F46" i="6"/>
  <c r="F81" i="6" s="1"/>
  <c r="F123" i="6" s="1"/>
  <c r="AS52" i="6"/>
  <c r="AT53" i="6" s="1"/>
  <c r="AU54" i="6" s="1"/>
  <c r="AV55" i="6" s="1"/>
  <c r="AW56" i="6" s="1"/>
  <c r="AX57" i="6" s="1"/>
  <c r="AY58" i="6" s="1"/>
  <c r="AZ59" i="6" s="1"/>
  <c r="BA60" i="6" s="1"/>
  <c r="BB61" i="6" s="1"/>
  <c r="AS8" i="6"/>
  <c r="AM123" i="6"/>
  <c r="G46" i="6"/>
  <c r="AF46" i="6"/>
  <c r="AF81" i="6" s="1"/>
  <c r="O46" i="6"/>
  <c r="S46" i="6"/>
  <c r="AE46" i="6"/>
  <c r="J46" i="6"/>
  <c r="AH46" i="6"/>
  <c r="AH81" i="6" s="1"/>
  <c r="Y46" i="6"/>
  <c r="N46" i="6"/>
  <c r="Z46" i="6"/>
  <c r="M46" i="6"/>
  <c r="V46" i="6"/>
  <c r="U46" i="6"/>
  <c r="K46" i="6"/>
  <c r="T46" i="6"/>
  <c r="H46" i="6"/>
  <c r="P46" i="6"/>
  <c r="AI46" i="6"/>
  <c r="AI81" i="6" s="1"/>
  <c r="Q46" i="6"/>
  <c r="AA46" i="6"/>
  <c r="AC46" i="6"/>
  <c r="AD46" i="6"/>
  <c r="AG46" i="6"/>
  <c r="AG81" i="6" s="1"/>
  <c r="L46" i="6"/>
  <c r="W46" i="6"/>
  <c r="AB46" i="6"/>
  <c r="X46" i="6"/>
  <c r="I46" i="6"/>
  <c r="R46" i="6"/>
  <c r="BG115" i="14"/>
  <c r="AM84" i="6"/>
  <c r="AN85" i="6" s="1"/>
  <c r="AN83" i="6"/>
  <c r="AN84" i="6"/>
  <c r="AO85" i="6" s="1"/>
  <c r="AN46" i="6"/>
  <c r="AO47" i="6" s="1"/>
  <c r="AP48" i="6" s="1"/>
  <c r="AQ49" i="6" s="1"/>
  <c r="AR50" i="6" s="1"/>
  <c r="AS51" i="6" s="1"/>
  <c r="AO46" i="6"/>
  <c r="AP47" i="6" s="1"/>
  <c r="AQ48" i="6" s="1"/>
  <c r="AR49" i="6" s="1"/>
  <c r="AS50" i="6" s="1"/>
  <c r="AT51" i="6" s="1"/>
  <c r="G30" i="2"/>
  <c r="G32" i="2" s="1"/>
  <c r="R30" i="2"/>
  <c r="R32" i="2" s="1"/>
  <c r="Z30" i="2"/>
  <c r="Z32" i="2" s="1"/>
  <c r="K30" i="2"/>
  <c r="K32" i="2" s="1"/>
  <c r="F30" i="2"/>
  <c r="F32" i="2" s="1"/>
  <c r="N30" i="2"/>
  <c r="N32" i="2" s="1"/>
  <c r="AD30" i="2"/>
  <c r="AD32" i="2" s="1"/>
  <c r="E14" i="2"/>
  <c r="E30" i="2"/>
  <c r="E32" i="2" s="1"/>
  <c r="E16" i="2" s="1"/>
  <c r="AE30" i="2"/>
  <c r="AE32" i="2" s="1"/>
  <c r="AH30" i="2"/>
  <c r="AH32" i="2" s="1"/>
  <c r="W30" i="2"/>
  <c r="W32" i="2" s="1"/>
  <c r="AC30" i="2"/>
  <c r="AC32" i="2" s="1"/>
  <c r="S30" i="2"/>
  <c r="S32" i="2" s="1"/>
  <c r="AG30" i="2"/>
  <c r="AG32" i="2" s="1"/>
  <c r="AA30" i="2"/>
  <c r="AA32" i="2" s="1"/>
  <c r="I30" i="2"/>
  <c r="I32" i="2" s="1"/>
  <c r="T30" i="2"/>
  <c r="T32" i="2" s="1"/>
  <c r="M30" i="2"/>
  <c r="M32" i="2" s="1"/>
  <c r="AF30" i="2"/>
  <c r="AF32" i="2" s="1"/>
  <c r="AB30" i="2"/>
  <c r="AB32" i="2" s="1"/>
  <c r="H30" i="2"/>
  <c r="H32" i="2" s="1"/>
  <c r="Q30" i="2"/>
  <c r="Q32" i="2" s="1"/>
  <c r="O30" i="2"/>
  <c r="O32" i="2" s="1"/>
  <c r="U30" i="2"/>
  <c r="U32" i="2" s="1"/>
  <c r="X30" i="2"/>
  <c r="X32" i="2" s="1"/>
  <c r="P30" i="2"/>
  <c r="P32" i="2" s="1"/>
  <c r="Y30" i="2"/>
  <c r="Y32" i="2" s="1"/>
  <c r="L30" i="2"/>
  <c r="L32" i="2" s="1"/>
  <c r="J30" i="2"/>
  <c r="J32" i="2" s="1"/>
  <c r="V29" i="2"/>
  <c r="V30" i="2" s="1"/>
  <c r="V32" i="2" s="1"/>
  <c r="H8" i="2"/>
  <c r="AG123" i="6" l="1"/>
  <c r="AH164" i="6" s="1"/>
  <c r="AH123" i="6"/>
  <c r="AI164" i="6" s="1"/>
  <c r="AI123" i="6"/>
  <c r="AJ164" i="6" s="1"/>
  <c r="AF123" i="6"/>
  <c r="AG164" i="6" s="1"/>
  <c r="G47" i="6"/>
  <c r="G82" i="6" s="1"/>
  <c r="AN124" i="6"/>
  <c r="AN164" i="6"/>
  <c r="AO126" i="6"/>
  <c r="AO166" i="6"/>
  <c r="AO127" i="6"/>
  <c r="AO167" i="6"/>
  <c r="AE81" i="6"/>
  <c r="T81" i="6"/>
  <c r="U81" i="6"/>
  <c r="Z81" i="6"/>
  <c r="M81" i="6"/>
  <c r="I81" i="6"/>
  <c r="AB81" i="6"/>
  <c r="L81" i="6"/>
  <c r="AD81" i="6"/>
  <c r="AA81" i="6"/>
  <c r="P81" i="6"/>
  <c r="V81" i="6"/>
  <c r="N81" i="6"/>
  <c r="J81" i="6"/>
  <c r="O81" i="6"/>
  <c r="K81" i="6"/>
  <c r="E114" i="6"/>
  <c r="D122" i="6"/>
  <c r="Q81" i="6"/>
  <c r="Y81" i="6"/>
  <c r="R81" i="6"/>
  <c r="X81" i="6"/>
  <c r="W81" i="6"/>
  <c r="W123" i="6" s="1"/>
  <c r="AC81" i="6"/>
  <c r="H81" i="6"/>
  <c r="S81" i="6"/>
  <c r="G81" i="6"/>
  <c r="G123" i="6" s="1"/>
  <c r="F164" i="6"/>
  <c r="E200" i="19" s="1"/>
  <c r="AU52" i="6"/>
  <c r="AV53" i="6" s="1"/>
  <c r="AW54" i="6" s="1"/>
  <c r="AX55" i="6" s="1"/>
  <c r="AY56" i="6" s="1"/>
  <c r="AZ57" i="6" s="1"/>
  <c r="BA58" i="6" s="1"/>
  <c r="BB59" i="6" s="1"/>
  <c r="BC60" i="6" s="1"/>
  <c r="BD61" i="6" s="1"/>
  <c r="AT52" i="6"/>
  <c r="AU53" i="6" s="1"/>
  <c r="AV54" i="6" s="1"/>
  <c r="AW55" i="6" s="1"/>
  <c r="AX56" i="6" s="1"/>
  <c r="AY57" i="6" s="1"/>
  <c r="AZ58" i="6" s="1"/>
  <c r="BA59" i="6" s="1"/>
  <c r="BB60" i="6" s="1"/>
  <c r="BC61" i="6" s="1"/>
  <c r="BC62" i="6"/>
  <c r="BD63" i="6" s="1"/>
  <c r="BE64" i="6" s="1"/>
  <c r="BF65" i="6" s="1"/>
  <c r="BG66" i="6" s="1"/>
  <c r="BH67" i="6" s="1"/>
  <c r="AT8" i="6"/>
  <c r="AO123" i="6"/>
  <c r="AN123" i="6"/>
  <c r="Y47" i="6"/>
  <c r="AH47" i="6"/>
  <c r="AH82" i="6" s="1"/>
  <c r="R47" i="6"/>
  <c r="U47" i="6"/>
  <c r="N47" i="6"/>
  <c r="AI47" i="6"/>
  <c r="AI82" i="6" s="1"/>
  <c r="T47" i="6"/>
  <c r="AC47" i="6"/>
  <c r="AE47" i="6"/>
  <c r="AJ47" i="6"/>
  <c r="AJ82" i="6" s="1"/>
  <c r="L47" i="6"/>
  <c r="AA47" i="6"/>
  <c r="P47" i="6"/>
  <c r="AJ123" i="6"/>
  <c r="S47" i="6"/>
  <c r="X47" i="6"/>
  <c r="AD47" i="6"/>
  <c r="Q47" i="6"/>
  <c r="V47" i="6"/>
  <c r="O47" i="6"/>
  <c r="K47" i="6"/>
  <c r="AG47" i="6"/>
  <c r="AG82" i="6" s="1"/>
  <c r="J47" i="6"/>
  <c r="M47" i="6"/>
  <c r="AB47" i="6"/>
  <c r="I47" i="6"/>
  <c r="W47" i="6"/>
  <c r="Z47" i="6"/>
  <c r="AF47" i="6"/>
  <c r="AF82" i="6" s="1"/>
  <c r="H47" i="6"/>
  <c r="BH115" i="14"/>
  <c r="AN82" i="6"/>
  <c r="AO84" i="6"/>
  <c r="AP85" i="6" s="1"/>
  <c r="AO45" i="6"/>
  <c r="AO80" i="6" s="1"/>
  <c r="AO122" i="6" s="1"/>
  <c r="F16" i="2"/>
  <c r="G16" i="2" s="1"/>
  <c r="H16" i="2" s="1"/>
  <c r="I16" i="2" s="1"/>
  <c r="J16" i="2" s="1"/>
  <c r="K16" i="2" s="1"/>
  <c r="L16" i="2" s="1"/>
  <c r="M16" i="2" s="1"/>
  <c r="N16" i="2" s="1"/>
  <c r="O16" i="2" s="1"/>
  <c r="P16" i="2" s="1"/>
  <c r="Q16" i="2" s="1"/>
  <c r="R16" i="2" s="1"/>
  <c r="S16" i="2" s="1"/>
  <c r="T16" i="2" s="1"/>
  <c r="U16" i="2" s="1"/>
  <c r="V16" i="2" s="1"/>
  <c r="W16" i="2" s="1"/>
  <c r="X16" i="2" s="1"/>
  <c r="Y16" i="2" s="1"/>
  <c r="Z16" i="2" s="1"/>
  <c r="AA16" i="2" s="1"/>
  <c r="AB16" i="2" s="1"/>
  <c r="AC16" i="2" s="1"/>
  <c r="AD16" i="2" s="1"/>
  <c r="AE16" i="2" s="1"/>
  <c r="AF16" i="2" s="1"/>
  <c r="AG16" i="2" s="1"/>
  <c r="AH16" i="2" s="1"/>
  <c r="F14" i="2"/>
  <c r="E15" i="2"/>
  <c r="E17" i="2" s="1"/>
  <c r="I8" i="2"/>
  <c r="H48" i="6" l="1"/>
  <c r="H83" i="6" s="1"/>
  <c r="H125" i="6" s="1"/>
  <c r="H166" i="6" s="1"/>
  <c r="G202" i="19" s="1"/>
  <c r="AG124" i="6"/>
  <c r="AH165" i="6" s="1"/>
  <c r="H123" i="6"/>
  <c r="H164" i="6" s="1"/>
  <c r="G200" i="19" s="1"/>
  <c r="AD123" i="6"/>
  <c r="AD164" i="6" s="1"/>
  <c r="AC200" i="19" s="1"/>
  <c r="AE123" i="6"/>
  <c r="AE164" i="6" s="1"/>
  <c r="AD200" i="19" s="1"/>
  <c r="AF124" i="6"/>
  <c r="AG165" i="6" s="1"/>
  <c r="AI124" i="6"/>
  <c r="AJ165" i="6" s="1"/>
  <c r="AC123" i="6"/>
  <c r="AC164" i="6" s="1"/>
  <c r="AB200" i="19" s="1"/>
  <c r="K123" i="6"/>
  <c r="K164" i="6" s="1"/>
  <c r="J200" i="19" s="1"/>
  <c r="L123" i="6"/>
  <c r="L164" i="6" s="1"/>
  <c r="K200" i="19" s="1"/>
  <c r="O123" i="6"/>
  <c r="O164" i="6" s="1"/>
  <c r="N200" i="19" s="1"/>
  <c r="AB123" i="6"/>
  <c r="AB164" i="6" s="1"/>
  <c r="AA200" i="19" s="1"/>
  <c r="X123" i="6"/>
  <c r="X164" i="6" s="1"/>
  <c r="W200" i="19" s="1"/>
  <c r="J123" i="6"/>
  <c r="J164" i="6" s="1"/>
  <c r="I200" i="19" s="1"/>
  <c r="I123" i="6"/>
  <c r="I164" i="6" s="1"/>
  <c r="H200" i="19" s="1"/>
  <c r="R123" i="6"/>
  <c r="R164" i="6" s="1"/>
  <c r="Q200" i="19" s="1"/>
  <c r="N123" i="6"/>
  <c r="N164" i="6" s="1"/>
  <c r="M200" i="19" s="1"/>
  <c r="M123" i="6"/>
  <c r="M164" i="6" s="1"/>
  <c r="L200" i="19" s="1"/>
  <c r="AJ124" i="6"/>
  <c r="AK165" i="6" s="1"/>
  <c r="AH124" i="6"/>
  <c r="AI165" i="6" s="1"/>
  <c r="Y123" i="6"/>
  <c r="Y164" i="6" s="1"/>
  <c r="X200" i="19" s="1"/>
  <c r="V123" i="6"/>
  <c r="V164" i="6" s="1"/>
  <c r="U200" i="19" s="1"/>
  <c r="Z123" i="6"/>
  <c r="Z164" i="6" s="1"/>
  <c r="Y200" i="19" s="1"/>
  <c r="Q123" i="6"/>
  <c r="Q164" i="6" s="1"/>
  <c r="P200" i="19" s="1"/>
  <c r="P123" i="6"/>
  <c r="P164" i="6" s="1"/>
  <c r="O200" i="19" s="1"/>
  <c r="U123" i="6"/>
  <c r="U164" i="6" s="1"/>
  <c r="T200" i="19" s="1"/>
  <c r="S123" i="6"/>
  <c r="S164" i="6" s="1"/>
  <c r="R200" i="19" s="1"/>
  <c r="AA123" i="6"/>
  <c r="AA164" i="6" s="1"/>
  <c r="Z200" i="19" s="1"/>
  <c r="T123" i="6"/>
  <c r="T164" i="6" s="1"/>
  <c r="S200" i="19" s="1"/>
  <c r="G124" i="6"/>
  <c r="G165" i="6" s="1"/>
  <c r="F201" i="19" s="1"/>
  <c r="AP163" i="6"/>
  <c r="AP81" i="6"/>
  <c r="AP127" i="6"/>
  <c r="AP167" i="6"/>
  <c r="AK124" i="6"/>
  <c r="AK164" i="6"/>
  <c r="AO124" i="6"/>
  <c r="AO164" i="6"/>
  <c r="AP168" i="6"/>
  <c r="AP128" i="6"/>
  <c r="AP124" i="6"/>
  <c r="AP164" i="6"/>
  <c r="AO125" i="6"/>
  <c r="AO165" i="6"/>
  <c r="S82" i="6"/>
  <c r="W82" i="6"/>
  <c r="AB82" i="6"/>
  <c r="J82" i="6"/>
  <c r="K82" i="6"/>
  <c r="V82" i="6"/>
  <c r="AD82" i="6"/>
  <c r="AE82" i="6"/>
  <c r="R82" i="6"/>
  <c r="G164" i="6"/>
  <c r="F200" i="19" s="1"/>
  <c r="W164" i="6"/>
  <c r="V200" i="19" s="1"/>
  <c r="AA82" i="6"/>
  <c r="T82" i="6"/>
  <c r="N82" i="6"/>
  <c r="D81" i="6"/>
  <c r="D123" i="6" s="1"/>
  <c r="L82" i="6"/>
  <c r="AC82" i="6"/>
  <c r="H82" i="6"/>
  <c r="H124" i="6" s="1"/>
  <c r="Z82" i="6"/>
  <c r="Z124" i="6" s="1"/>
  <c r="I82" i="6"/>
  <c r="M82" i="6"/>
  <c r="O82" i="6"/>
  <c r="Q82" i="6"/>
  <c r="Q124" i="6" s="1"/>
  <c r="X82" i="6"/>
  <c r="P82" i="6"/>
  <c r="P124" i="6" s="1"/>
  <c r="U82" i="6"/>
  <c r="Y82" i="6"/>
  <c r="BE62" i="6"/>
  <c r="BF63" i="6" s="1"/>
  <c r="BG64" i="6" s="1"/>
  <c r="BH65" i="6" s="1"/>
  <c r="AU8" i="6"/>
  <c r="BD62" i="6"/>
  <c r="BE63" i="6" s="1"/>
  <c r="BF64" i="6" s="1"/>
  <c r="BG65" i="6" s="1"/>
  <c r="BH66" i="6" s="1"/>
  <c r="D163" i="6"/>
  <c r="I48" i="6"/>
  <c r="J48" i="6"/>
  <c r="AH48" i="6"/>
  <c r="AH83" i="6" s="1"/>
  <c r="R48" i="6"/>
  <c r="I49" i="6"/>
  <c r="M48" i="6"/>
  <c r="U48" i="6"/>
  <c r="S48" i="6"/>
  <c r="AG48" i="6"/>
  <c r="AG83" i="6" s="1"/>
  <c r="AC48" i="6"/>
  <c r="L48" i="6"/>
  <c r="AE48" i="6"/>
  <c r="AK48" i="6"/>
  <c r="AK83" i="6" s="1"/>
  <c r="AJ48" i="6"/>
  <c r="AJ83" i="6" s="1"/>
  <c r="AI48" i="6"/>
  <c r="AI83" i="6" s="1"/>
  <c r="AA48" i="6"/>
  <c r="N48" i="6"/>
  <c r="P48" i="6"/>
  <c r="Y48" i="6"/>
  <c r="Q48" i="6"/>
  <c r="AF48" i="6"/>
  <c r="AF83" i="6" s="1"/>
  <c r="O48" i="6"/>
  <c r="Z48" i="6"/>
  <c r="X48" i="6"/>
  <c r="K48" i="6"/>
  <c r="W48" i="6"/>
  <c r="T48" i="6"/>
  <c r="AB48" i="6"/>
  <c r="AD48" i="6"/>
  <c r="V48" i="6"/>
  <c r="AP82" i="6"/>
  <c r="AO86" i="6"/>
  <c r="AO83" i="6"/>
  <c r="AO82" i="6"/>
  <c r="AP86" i="6"/>
  <c r="AP46" i="6"/>
  <c r="AQ47" i="6" s="1"/>
  <c r="AR48" i="6" s="1"/>
  <c r="AS49" i="6" s="1"/>
  <c r="AT50" i="6" s="1"/>
  <c r="AU51" i="6" s="1"/>
  <c r="AP45" i="6"/>
  <c r="AP80" i="6" s="1"/>
  <c r="AP122" i="6" s="1"/>
  <c r="E19" i="2"/>
  <c r="E21" i="2" s="1"/>
  <c r="E25" i="2" s="1"/>
  <c r="E45" i="2" s="1"/>
  <c r="F46" i="2" s="1"/>
  <c r="F15" i="2"/>
  <c r="F17" i="2" s="1"/>
  <c r="G14" i="2"/>
  <c r="J8" i="2"/>
  <c r="AF125" i="6" l="1"/>
  <c r="AG166" i="6" s="1"/>
  <c r="AK125" i="6"/>
  <c r="AL166" i="6" s="1"/>
  <c r="O124" i="6"/>
  <c r="O165" i="6" s="1"/>
  <c r="N201" i="19" s="1"/>
  <c r="N124" i="6"/>
  <c r="N165" i="6" s="1"/>
  <c r="M201" i="19" s="1"/>
  <c r="AD124" i="6"/>
  <c r="AD165" i="6" s="1"/>
  <c r="AC201" i="19" s="1"/>
  <c r="T124" i="6"/>
  <c r="T165" i="6" s="1"/>
  <c r="S201" i="19" s="1"/>
  <c r="V124" i="6"/>
  <c r="V165" i="6" s="1"/>
  <c r="U201" i="19" s="1"/>
  <c r="AH125" i="6"/>
  <c r="AI166" i="6" s="1"/>
  <c r="I124" i="6"/>
  <c r="I165" i="6" s="1"/>
  <c r="H201" i="19" s="1"/>
  <c r="AA124" i="6"/>
  <c r="AA165" i="6" s="1"/>
  <c r="Z201" i="19" s="1"/>
  <c r="K124" i="6"/>
  <c r="K165" i="6" s="1"/>
  <c r="J201" i="19" s="1"/>
  <c r="J124" i="6"/>
  <c r="J165" i="6" s="1"/>
  <c r="I201" i="19" s="1"/>
  <c r="AG125" i="6"/>
  <c r="AH166" i="6" s="1"/>
  <c r="U124" i="6"/>
  <c r="U165" i="6" s="1"/>
  <c r="T201" i="19" s="1"/>
  <c r="AB124" i="6"/>
  <c r="AB165" i="6" s="1"/>
  <c r="AA201" i="19" s="1"/>
  <c r="AJ125" i="6"/>
  <c r="AK166" i="6" s="1"/>
  <c r="AC124" i="6"/>
  <c r="AC165" i="6" s="1"/>
  <c r="AB201" i="19" s="1"/>
  <c r="R124" i="6"/>
  <c r="R165" i="6" s="1"/>
  <c r="Q201" i="19" s="1"/>
  <c r="W124" i="6"/>
  <c r="W165" i="6" s="1"/>
  <c r="V201" i="19" s="1"/>
  <c r="M124" i="6"/>
  <c r="M165" i="6" s="1"/>
  <c r="L201" i="19" s="1"/>
  <c r="Y124" i="6"/>
  <c r="Y165" i="6" s="1"/>
  <c r="X201" i="19" s="1"/>
  <c r="AI125" i="6"/>
  <c r="AJ166" i="6" s="1"/>
  <c r="X124" i="6"/>
  <c r="X165" i="6" s="1"/>
  <c r="W201" i="19" s="1"/>
  <c r="L124" i="6"/>
  <c r="L165" i="6" s="1"/>
  <c r="K201" i="19" s="1"/>
  <c r="AE124" i="6"/>
  <c r="AE165" i="6" s="1"/>
  <c r="AD201" i="19" s="1"/>
  <c r="S124" i="6"/>
  <c r="S165" i="6" s="1"/>
  <c r="R201" i="19" s="1"/>
  <c r="AQ163" i="6"/>
  <c r="AQ81" i="6"/>
  <c r="AP126" i="6"/>
  <c r="AP166" i="6"/>
  <c r="AL125" i="6"/>
  <c r="AL165" i="6"/>
  <c r="AQ125" i="6"/>
  <c r="AQ165" i="6"/>
  <c r="AP125" i="6"/>
  <c r="AP165" i="6"/>
  <c r="AQ129" i="6"/>
  <c r="AQ169" i="6"/>
  <c r="AQ168" i="6"/>
  <c r="AQ128" i="6"/>
  <c r="AB83" i="6"/>
  <c r="O83" i="6"/>
  <c r="Q83" i="6"/>
  <c r="S83" i="6"/>
  <c r="M83" i="6"/>
  <c r="AE83" i="6"/>
  <c r="AC83" i="6"/>
  <c r="I84" i="6"/>
  <c r="I126" i="6" s="1"/>
  <c r="J50" i="6"/>
  <c r="P165" i="6"/>
  <c r="O201" i="19" s="1"/>
  <c r="Q165" i="6"/>
  <c r="P201" i="19" s="1"/>
  <c r="Z165" i="6"/>
  <c r="Y201" i="19" s="1"/>
  <c r="W83" i="6"/>
  <c r="P83" i="6"/>
  <c r="T83" i="6"/>
  <c r="K83" i="6"/>
  <c r="Z83" i="6"/>
  <c r="U83" i="6"/>
  <c r="D82" i="6"/>
  <c r="D124" i="6" s="1"/>
  <c r="V83" i="6"/>
  <c r="X83" i="6"/>
  <c r="AA83" i="6"/>
  <c r="AD83" i="6"/>
  <c r="Y83" i="6"/>
  <c r="N83" i="6"/>
  <c r="N125" i="6" s="1"/>
  <c r="J83" i="6"/>
  <c r="L83" i="6"/>
  <c r="R83" i="6"/>
  <c r="I83" i="6"/>
  <c r="I125" i="6" s="1"/>
  <c r="AV52" i="6"/>
  <c r="AW53" i="6" s="1"/>
  <c r="AX54" i="6" s="1"/>
  <c r="AY55" i="6" s="1"/>
  <c r="AZ56" i="6" s="1"/>
  <c r="BA57" i="6" s="1"/>
  <c r="BB58" i="6" s="1"/>
  <c r="BC59" i="6" s="1"/>
  <c r="BD60" i="6" s="1"/>
  <c r="BE61" i="6" s="1"/>
  <c r="AV8" i="6"/>
  <c r="D164" i="6"/>
  <c r="AP123" i="6"/>
  <c r="AC49" i="6"/>
  <c r="Y49" i="6"/>
  <c r="R49" i="6"/>
  <c r="AB49" i="6"/>
  <c r="AF49" i="6"/>
  <c r="T49" i="6"/>
  <c r="S49" i="6"/>
  <c r="U49" i="6"/>
  <c r="AA49" i="6"/>
  <c r="Z49" i="6"/>
  <c r="AJ49" i="6"/>
  <c r="M49" i="6"/>
  <c r="V49" i="6"/>
  <c r="AI49" i="6"/>
  <c r="W49" i="6"/>
  <c r="X49" i="6"/>
  <c r="P49" i="6"/>
  <c r="Q49" i="6"/>
  <c r="AK49" i="6"/>
  <c r="AD49" i="6"/>
  <c r="N49" i="6"/>
  <c r="K49" i="6"/>
  <c r="AE49" i="6"/>
  <c r="L49" i="6"/>
  <c r="AG49" i="6"/>
  <c r="O49" i="6"/>
  <c r="AL49" i="6"/>
  <c r="AH49" i="6"/>
  <c r="J49" i="6"/>
  <c r="AQ86" i="6"/>
  <c r="AP84" i="6"/>
  <c r="AQ85" i="6" s="1"/>
  <c r="AQ87" i="6"/>
  <c r="AP87" i="6"/>
  <c r="AP83" i="6"/>
  <c r="AQ83" i="6"/>
  <c r="AQ46" i="6"/>
  <c r="AR47" i="6" s="1"/>
  <c r="AS48" i="6" s="1"/>
  <c r="AT49" i="6" s="1"/>
  <c r="AU50" i="6" s="1"/>
  <c r="AV51" i="6" s="1"/>
  <c r="F114" i="6"/>
  <c r="G114" i="6" s="1"/>
  <c r="AQ45" i="6"/>
  <c r="AQ80" i="6" s="1"/>
  <c r="AQ122" i="6" s="1"/>
  <c r="F19" i="2"/>
  <c r="F21" i="2" s="1"/>
  <c r="F25" i="2" s="1"/>
  <c r="F45" i="2" s="1"/>
  <c r="G46" i="2" s="1"/>
  <c r="H47" i="2" s="1"/>
  <c r="I48" i="2" s="1"/>
  <c r="J49" i="2" s="1"/>
  <c r="K50" i="2" s="1"/>
  <c r="L51" i="2" s="1"/>
  <c r="M52" i="2" s="1"/>
  <c r="N53" i="2" s="1"/>
  <c r="O54" i="2" s="1"/>
  <c r="P55" i="2" s="1"/>
  <c r="Q56" i="2" s="1"/>
  <c r="R57" i="2" s="1"/>
  <c r="S58" i="2" s="1"/>
  <c r="T59" i="2" s="1"/>
  <c r="U60" i="2" s="1"/>
  <c r="V61" i="2" s="1"/>
  <c r="W62" i="2" s="1"/>
  <c r="X63" i="2" s="1"/>
  <c r="Y64" i="2" s="1"/>
  <c r="Z65" i="2" s="1"/>
  <c r="AA66" i="2" s="1"/>
  <c r="AB67" i="2" s="1"/>
  <c r="AC68" i="2" s="1"/>
  <c r="AD69" i="2" s="1"/>
  <c r="AE70" i="2" s="1"/>
  <c r="AF71" i="2" s="1"/>
  <c r="AG72" i="2" s="1"/>
  <c r="AH73" i="2" s="1"/>
  <c r="AI74" i="2" s="1"/>
  <c r="AJ75" i="2" s="1"/>
  <c r="H14" i="2"/>
  <c r="G15" i="2"/>
  <c r="G17" i="2" s="1"/>
  <c r="K8" i="2"/>
  <c r="W125" i="6" l="1"/>
  <c r="W166" i="6" s="1"/>
  <c r="V202" i="19" s="1"/>
  <c r="R125" i="6"/>
  <c r="R166" i="6" s="1"/>
  <c r="Q202" i="19" s="1"/>
  <c r="V125" i="6"/>
  <c r="V166" i="6" s="1"/>
  <c r="U202" i="19" s="1"/>
  <c r="S125" i="6"/>
  <c r="S166" i="6" s="1"/>
  <c r="R202" i="19" s="1"/>
  <c r="X125" i="6"/>
  <c r="X166" i="6" s="1"/>
  <c r="W202" i="19" s="1"/>
  <c r="Q125" i="6"/>
  <c r="Q166" i="6" s="1"/>
  <c r="P202" i="19" s="1"/>
  <c r="J125" i="6"/>
  <c r="J166" i="6" s="1"/>
  <c r="I202" i="19" s="1"/>
  <c r="U125" i="6"/>
  <c r="U166" i="6" s="1"/>
  <c r="T202" i="19" s="1"/>
  <c r="O125" i="6"/>
  <c r="O166" i="6" s="1"/>
  <c r="N202" i="19" s="1"/>
  <c r="Z125" i="6"/>
  <c r="Z166" i="6" s="1"/>
  <c r="Y202" i="19" s="1"/>
  <c r="AB125" i="6"/>
  <c r="AB166" i="6" s="1"/>
  <c r="AA202" i="19" s="1"/>
  <c r="Y125" i="6"/>
  <c r="Y166" i="6" s="1"/>
  <c r="X202" i="19" s="1"/>
  <c r="K125" i="6"/>
  <c r="K166" i="6" s="1"/>
  <c r="J202" i="19" s="1"/>
  <c r="AC125" i="6"/>
  <c r="AC166" i="6" s="1"/>
  <c r="AB202" i="19" s="1"/>
  <c r="M125" i="6"/>
  <c r="M166" i="6" s="1"/>
  <c r="L202" i="19" s="1"/>
  <c r="L125" i="6"/>
  <c r="L166" i="6" s="1"/>
  <c r="K202" i="19" s="1"/>
  <c r="AD125" i="6"/>
  <c r="AD166" i="6" s="1"/>
  <c r="AC202" i="19" s="1"/>
  <c r="T125" i="6"/>
  <c r="T166" i="6" s="1"/>
  <c r="S202" i="19" s="1"/>
  <c r="AA125" i="6"/>
  <c r="AA166" i="6" s="1"/>
  <c r="Z202" i="19" s="1"/>
  <c r="P125" i="6"/>
  <c r="P166" i="6" s="1"/>
  <c r="O202" i="19" s="1"/>
  <c r="AE125" i="6"/>
  <c r="AE166" i="6" s="1"/>
  <c r="AD202" i="19" s="1"/>
  <c r="AR163" i="6"/>
  <c r="AR81" i="6"/>
  <c r="AQ124" i="6"/>
  <c r="AQ164" i="6"/>
  <c r="AR129" i="6"/>
  <c r="AR169" i="6"/>
  <c r="AR130" i="6"/>
  <c r="AR170" i="6"/>
  <c r="AR126" i="6"/>
  <c r="AR166" i="6"/>
  <c r="AM126" i="6"/>
  <c r="AM166" i="6"/>
  <c r="AQ126" i="6"/>
  <c r="AQ166" i="6"/>
  <c r="AQ127" i="6"/>
  <c r="AQ167" i="6"/>
  <c r="AJ50" i="6"/>
  <c r="AI84" i="6"/>
  <c r="K50" i="6"/>
  <c r="J84" i="6"/>
  <c r="P50" i="6"/>
  <c r="O84" i="6"/>
  <c r="L84" i="6"/>
  <c r="L126" i="6" s="1"/>
  <c r="L167" i="6" s="1"/>
  <c r="K203" i="19" s="1"/>
  <c r="M50" i="6"/>
  <c r="L50" i="6"/>
  <c r="K84" i="6"/>
  <c r="AE50" i="6"/>
  <c r="AD84" i="6"/>
  <c r="P84" i="6"/>
  <c r="Q50" i="6"/>
  <c r="X50" i="6"/>
  <c r="W84" i="6"/>
  <c r="W126" i="6" s="1"/>
  <c r="AA50" i="6"/>
  <c r="Z84" i="6"/>
  <c r="Z126" i="6" s="1"/>
  <c r="S50" i="6"/>
  <c r="R84" i="6"/>
  <c r="AI50" i="6"/>
  <c r="AH84" i="6"/>
  <c r="AL50" i="6"/>
  <c r="AK84" i="6"/>
  <c r="T50" i="6"/>
  <c r="S84" i="6"/>
  <c r="AB50" i="6"/>
  <c r="AA84" i="6"/>
  <c r="AM50" i="6"/>
  <c r="AL84" i="6"/>
  <c r="AF50" i="6"/>
  <c r="AE84" i="6"/>
  <c r="AE126" i="6" s="1"/>
  <c r="X84" i="6"/>
  <c r="X126" i="6" s="1"/>
  <c r="Y50" i="6"/>
  <c r="AJ84" i="6"/>
  <c r="AK50" i="6"/>
  <c r="Z50" i="6"/>
  <c r="Y84" i="6"/>
  <c r="N166" i="6"/>
  <c r="M202" i="19" s="1"/>
  <c r="H165" i="6"/>
  <c r="G201" i="19" s="1"/>
  <c r="J85" i="6"/>
  <c r="J127" i="6" s="1"/>
  <c r="K51" i="6"/>
  <c r="K86" i="6" s="1"/>
  <c r="K128" i="6" s="1"/>
  <c r="M84" i="6"/>
  <c r="N50" i="6"/>
  <c r="AF84" i="6"/>
  <c r="AG50" i="6"/>
  <c r="AG84" i="6"/>
  <c r="AH50" i="6"/>
  <c r="O50" i="6"/>
  <c r="N84" i="6"/>
  <c r="R50" i="6"/>
  <c r="Q84" i="6"/>
  <c r="W50" i="6"/>
  <c r="V84" i="6"/>
  <c r="U84" i="6"/>
  <c r="V50" i="6"/>
  <c r="T84" i="6"/>
  <c r="U50" i="6"/>
  <c r="AB84" i="6"/>
  <c r="AC50" i="6"/>
  <c r="AC84" i="6"/>
  <c r="AD50" i="6"/>
  <c r="D83" i="6"/>
  <c r="I167" i="6"/>
  <c r="H203" i="19" s="1"/>
  <c r="AW52" i="6"/>
  <c r="AX53" i="6" s="1"/>
  <c r="AY54" i="6" s="1"/>
  <c r="AZ55" i="6" s="1"/>
  <c r="BA56" i="6" s="1"/>
  <c r="BB57" i="6" s="1"/>
  <c r="BC58" i="6" s="1"/>
  <c r="BD59" i="6" s="1"/>
  <c r="BE60" i="6" s="1"/>
  <c r="BF61" i="6" s="1"/>
  <c r="AW8" i="6"/>
  <c r="BF62" i="6"/>
  <c r="BG63" i="6" s="1"/>
  <c r="BH64" i="6" s="1"/>
  <c r="AQ123" i="6"/>
  <c r="D165" i="6"/>
  <c r="G47" i="2"/>
  <c r="H48" i="2" s="1"/>
  <c r="H83" i="2" s="1"/>
  <c r="H125" i="2" s="1"/>
  <c r="H166" i="2" s="1"/>
  <c r="E80" i="2"/>
  <c r="F80" i="2"/>
  <c r="F122" i="2" s="1"/>
  <c r="AR88" i="6"/>
  <c r="AQ82" i="6"/>
  <c r="AQ84" i="6"/>
  <c r="AR85" i="6" s="1"/>
  <c r="AR84" i="6"/>
  <c r="AS85" i="6" s="1"/>
  <c r="AQ88" i="6"/>
  <c r="AR87" i="6"/>
  <c r="AR46" i="6"/>
  <c r="AS47" i="6" s="1"/>
  <c r="AT48" i="6" s="1"/>
  <c r="AU49" i="6" s="1"/>
  <c r="AV50" i="6" s="1"/>
  <c r="AW51" i="6" s="1"/>
  <c r="AS45" i="6"/>
  <c r="AS80" i="6" s="1"/>
  <c r="AS122" i="6" s="1"/>
  <c r="AR45" i="6"/>
  <c r="AR80" i="6" s="1"/>
  <c r="AR122" i="6" s="1"/>
  <c r="H114" i="6"/>
  <c r="G19" i="2"/>
  <c r="G21" i="2" s="1"/>
  <c r="G25" i="2" s="1"/>
  <c r="G45" i="2" s="1"/>
  <c r="H46" i="2" s="1"/>
  <c r="I47" i="2" s="1"/>
  <c r="J48" i="2" s="1"/>
  <c r="K49" i="2" s="1"/>
  <c r="L50" i="2" s="1"/>
  <c r="M51" i="2" s="1"/>
  <c r="N52" i="2" s="1"/>
  <c r="O53" i="2" s="1"/>
  <c r="P54" i="2" s="1"/>
  <c r="Q55" i="2" s="1"/>
  <c r="R56" i="2" s="1"/>
  <c r="S57" i="2" s="1"/>
  <c r="T58" i="2" s="1"/>
  <c r="U59" i="2" s="1"/>
  <c r="V60" i="2" s="1"/>
  <c r="W61" i="2" s="1"/>
  <c r="X62" i="2" s="1"/>
  <c r="Y63" i="2" s="1"/>
  <c r="Z64" i="2" s="1"/>
  <c r="AA65" i="2" s="1"/>
  <c r="AB66" i="2" s="1"/>
  <c r="AC67" i="2" s="1"/>
  <c r="AD68" i="2" s="1"/>
  <c r="AE69" i="2" s="1"/>
  <c r="AF70" i="2" s="1"/>
  <c r="AG71" i="2" s="1"/>
  <c r="AH72" i="2" s="1"/>
  <c r="AI73" i="2" s="1"/>
  <c r="AJ74" i="2" s="1"/>
  <c r="AK75" i="2" s="1"/>
  <c r="H15" i="2"/>
  <c r="H17" i="2" s="1"/>
  <c r="I14" i="2"/>
  <c r="L8" i="2"/>
  <c r="I49" i="2" l="1"/>
  <c r="J50" i="2" s="1"/>
  <c r="K51" i="2" s="1"/>
  <c r="L52" i="2" s="1"/>
  <c r="M53" i="2" s="1"/>
  <c r="N54" i="2" s="1"/>
  <c r="O55" i="2" s="1"/>
  <c r="P56" i="2" s="1"/>
  <c r="Q57" i="2" s="1"/>
  <c r="R58" i="2" s="1"/>
  <c r="S59" i="2" s="1"/>
  <c r="T60" i="2" s="1"/>
  <c r="U61" i="2" s="1"/>
  <c r="V62" i="2" s="1"/>
  <c r="W63" i="2" s="1"/>
  <c r="X64" i="2" s="1"/>
  <c r="Y65" i="2" s="1"/>
  <c r="Z66" i="2" s="1"/>
  <c r="AA67" i="2" s="1"/>
  <c r="AB68" i="2" s="1"/>
  <c r="AC69" i="2" s="1"/>
  <c r="AD70" i="2" s="1"/>
  <c r="AE71" i="2" s="1"/>
  <c r="AF72" i="2" s="1"/>
  <c r="AG73" i="2" s="1"/>
  <c r="AH74" i="2" s="1"/>
  <c r="AI75" i="2" s="1"/>
  <c r="AI110" i="2" s="1"/>
  <c r="AI152" i="2" s="1"/>
  <c r="AJ193" i="2" s="1"/>
  <c r="AL126" i="6"/>
  <c r="AM167" i="6" s="1"/>
  <c r="AC126" i="6"/>
  <c r="AC167" i="6" s="1"/>
  <c r="AB203" i="19" s="1"/>
  <c r="AF126" i="6"/>
  <c r="AG167" i="6" s="1"/>
  <c r="P126" i="6"/>
  <c r="P167" i="6" s="1"/>
  <c r="O203" i="19" s="1"/>
  <c r="AA126" i="6"/>
  <c r="AA167" i="6" s="1"/>
  <c r="Z203" i="19" s="1"/>
  <c r="AD126" i="6"/>
  <c r="AD167" i="6" s="1"/>
  <c r="AC203" i="19" s="1"/>
  <c r="Q126" i="6"/>
  <c r="Q167" i="6" s="1"/>
  <c r="P203" i="19" s="1"/>
  <c r="R126" i="6"/>
  <c r="R167" i="6" s="1"/>
  <c r="Q203" i="19" s="1"/>
  <c r="J126" i="6"/>
  <c r="J167" i="6" s="1"/>
  <c r="I203" i="19" s="1"/>
  <c r="AB126" i="6"/>
  <c r="AB167" i="6" s="1"/>
  <c r="AA203" i="19" s="1"/>
  <c r="M126" i="6"/>
  <c r="M167" i="6" s="1"/>
  <c r="L203" i="19" s="1"/>
  <c r="AJ126" i="6"/>
  <c r="AK167" i="6" s="1"/>
  <c r="Y126" i="6"/>
  <c r="Y167" i="6" s="1"/>
  <c r="X203" i="19" s="1"/>
  <c r="S126" i="6"/>
  <c r="S167" i="6" s="1"/>
  <c r="R203" i="19" s="1"/>
  <c r="K126" i="6"/>
  <c r="K167" i="6" s="1"/>
  <c r="J203" i="19" s="1"/>
  <c r="AI126" i="6"/>
  <c r="AJ167" i="6" s="1"/>
  <c r="E122" i="2"/>
  <c r="E163" i="2" s="1"/>
  <c r="T126" i="6"/>
  <c r="T167" i="6" s="1"/>
  <c r="S203" i="19" s="1"/>
  <c r="AK126" i="6"/>
  <c r="AL167" i="6" s="1"/>
  <c r="V126" i="6"/>
  <c r="V167" i="6" s="1"/>
  <c r="U203" i="19" s="1"/>
  <c r="AH126" i="6"/>
  <c r="AI167" i="6" s="1"/>
  <c r="O126" i="6"/>
  <c r="O167" i="6" s="1"/>
  <c r="N203" i="19" s="1"/>
  <c r="N126" i="6"/>
  <c r="N167" i="6" s="1"/>
  <c r="M203" i="19" s="1"/>
  <c r="U126" i="6"/>
  <c r="U167" i="6" s="1"/>
  <c r="T203" i="19" s="1"/>
  <c r="AG126" i="6"/>
  <c r="AH167" i="6" s="1"/>
  <c r="AS163" i="6"/>
  <c r="AS81" i="6"/>
  <c r="AT122" i="6"/>
  <c r="AU163" i="6" s="1"/>
  <c r="AT163" i="6"/>
  <c r="AT81" i="6"/>
  <c r="W167" i="6"/>
  <c r="V203" i="19" s="1"/>
  <c r="AE167" i="6"/>
  <c r="AD203" i="19" s="1"/>
  <c r="Z167" i="6"/>
  <c r="Y203" i="19" s="1"/>
  <c r="F81" i="2"/>
  <c r="F163" i="2"/>
  <c r="X167" i="6"/>
  <c r="W203" i="19" s="1"/>
  <c r="D84" i="6"/>
  <c r="AR168" i="6"/>
  <c r="AR128" i="6"/>
  <c r="AS127" i="6"/>
  <c r="AS167" i="6"/>
  <c r="AS130" i="6"/>
  <c r="AS170" i="6"/>
  <c r="AR127" i="6"/>
  <c r="AR167" i="6"/>
  <c r="AN127" i="6"/>
  <c r="AN167" i="6"/>
  <c r="AS171" i="6"/>
  <c r="AS131" i="6"/>
  <c r="AR124" i="6"/>
  <c r="AR164" i="6"/>
  <c r="AR125" i="6"/>
  <c r="AR165" i="6"/>
  <c r="AC85" i="6"/>
  <c r="AD51" i="6"/>
  <c r="AD86" i="6" s="1"/>
  <c r="V85" i="6"/>
  <c r="W51" i="6"/>
  <c r="W86" i="6" s="1"/>
  <c r="AH85" i="6"/>
  <c r="AI51" i="6"/>
  <c r="AI86" i="6" s="1"/>
  <c r="N85" i="6"/>
  <c r="O51" i="6"/>
  <c r="O86" i="6" s="1"/>
  <c r="Z85" i="6"/>
  <c r="AA51" i="6"/>
  <c r="AA86" i="6" s="1"/>
  <c r="AM85" i="6"/>
  <c r="AN51" i="6"/>
  <c r="AN86" i="6" s="1"/>
  <c r="U51" i="6"/>
  <c r="U86" i="6" s="1"/>
  <c r="T85" i="6"/>
  <c r="AJ51" i="6"/>
  <c r="AJ86" i="6" s="1"/>
  <c r="AI85" i="6"/>
  <c r="Q85" i="6"/>
  <c r="R51" i="6"/>
  <c r="R86" i="6" s="1"/>
  <c r="I166" i="6"/>
  <c r="H202" i="19" s="1"/>
  <c r="R85" i="6"/>
  <c r="S51" i="6"/>
  <c r="S86" i="6" s="1"/>
  <c r="AL51" i="6"/>
  <c r="AL86" i="6" s="1"/>
  <c r="AK85" i="6"/>
  <c r="AB51" i="6"/>
  <c r="AB86" i="6" s="1"/>
  <c r="AA85" i="6"/>
  <c r="M51" i="6"/>
  <c r="M86" i="6" s="1"/>
  <c r="L85" i="6"/>
  <c r="Q51" i="6"/>
  <c r="Q86" i="6" s="1"/>
  <c r="P85" i="6"/>
  <c r="AK51" i="6"/>
  <c r="AK86" i="6" s="1"/>
  <c r="AJ85" i="6"/>
  <c r="AD85" i="6"/>
  <c r="AE51" i="6"/>
  <c r="AE86" i="6" s="1"/>
  <c r="U85" i="6"/>
  <c r="V51" i="6"/>
  <c r="V86" i="6" s="1"/>
  <c r="AG85" i="6"/>
  <c r="AH51" i="6"/>
  <c r="AH86" i="6" s="1"/>
  <c r="K169" i="6"/>
  <c r="J205" i="19" s="1"/>
  <c r="AG51" i="6"/>
  <c r="AG86" i="6" s="1"/>
  <c r="AF85" i="6"/>
  <c r="AF127" i="6" s="1"/>
  <c r="AC51" i="6"/>
  <c r="AC86" i="6" s="1"/>
  <c r="AB85" i="6"/>
  <c r="AL85" i="6"/>
  <c r="AM51" i="6"/>
  <c r="AM86" i="6" s="1"/>
  <c r="S85" i="6"/>
  <c r="T51" i="6"/>
  <c r="T86" i="6" s="1"/>
  <c r="M85" i="6"/>
  <c r="N51" i="6"/>
  <c r="N86" i="6" s="1"/>
  <c r="X51" i="6"/>
  <c r="X86" i="6" s="1"/>
  <c r="W85" i="6"/>
  <c r="P51" i="6"/>
  <c r="P86" i="6" s="1"/>
  <c r="O85" i="6"/>
  <c r="J168" i="6"/>
  <c r="I204" i="19" s="1"/>
  <c r="Z51" i="6"/>
  <c r="Z86" i="6" s="1"/>
  <c r="Y85" i="6"/>
  <c r="Y51" i="6"/>
  <c r="Y86" i="6" s="1"/>
  <c r="X85" i="6"/>
  <c r="AF51" i="6"/>
  <c r="AF86" i="6" s="1"/>
  <c r="AE85" i="6"/>
  <c r="K85" i="6"/>
  <c r="L51" i="6"/>
  <c r="L86" i="6" s="1"/>
  <c r="AX52" i="6"/>
  <c r="AY53" i="6" s="1"/>
  <c r="AZ54" i="6" s="1"/>
  <c r="BA55" i="6" s="1"/>
  <c r="BB56" i="6" s="1"/>
  <c r="BC57" i="6" s="1"/>
  <c r="BD58" i="6" s="1"/>
  <c r="BE59" i="6" s="1"/>
  <c r="BF60" i="6" s="1"/>
  <c r="BG61" i="6" s="1"/>
  <c r="BG62" i="6"/>
  <c r="BH63" i="6" s="1"/>
  <c r="AX8" i="6"/>
  <c r="AR123" i="6"/>
  <c r="D125" i="6"/>
  <c r="D166" i="6" s="1"/>
  <c r="L52" i="6"/>
  <c r="L87" i="6" s="1"/>
  <c r="L129" i="6" s="1"/>
  <c r="G81" i="2"/>
  <c r="G123" i="2" s="1"/>
  <c r="G80" i="2"/>
  <c r="G122" i="2" s="1"/>
  <c r="G82" i="2"/>
  <c r="AR86" i="6"/>
  <c r="AR89" i="6"/>
  <c r="AR83" i="6"/>
  <c r="AS89" i="6"/>
  <c r="AS88" i="6"/>
  <c r="AR82" i="6"/>
  <c r="AT46" i="6"/>
  <c r="AU47" i="6" s="1"/>
  <c r="AV48" i="6" s="1"/>
  <c r="AW49" i="6" s="1"/>
  <c r="AX50" i="6" s="1"/>
  <c r="AY51" i="6" s="1"/>
  <c r="AS46" i="6"/>
  <c r="AT47" i="6" s="1"/>
  <c r="AU48" i="6" s="1"/>
  <c r="AV49" i="6" s="1"/>
  <c r="AW50" i="6" s="1"/>
  <c r="AX51" i="6" s="1"/>
  <c r="I114" i="6"/>
  <c r="H19" i="2"/>
  <c r="H21" i="2" s="1"/>
  <c r="H25" i="2" s="1"/>
  <c r="H45" i="2" s="1"/>
  <c r="I46" i="2" s="1"/>
  <c r="J47" i="2" s="1"/>
  <c r="K48" i="2" s="1"/>
  <c r="L49" i="2" s="1"/>
  <c r="M50" i="2" s="1"/>
  <c r="N51" i="2" s="1"/>
  <c r="O52" i="2" s="1"/>
  <c r="P53" i="2" s="1"/>
  <c r="Q54" i="2" s="1"/>
  <c r="R55" i="2" s="1"/>
  <c r="S56" i="2" s="1"/>
  <c r="T57" i="2" s="1"/>
  <c r="U58" i="2" s="1"/>
  <c r="V59" i="2" s="1"/>
  <c r="W60" i="2" s="1"/>
  <c r="X61" i="2" s="1"/>
  <c r="Y62" i="2" s="1"/>
  <c r="Z63" i="2" s="1"/>
  <c r="AA64" i="2" s="1"/>
  <c r="AB65" i="2" s="1"/>
  <c r="AC66" i="2" s="1"/>
  <c r="AD67" i="2" s="1"/>
  <c r="AE68" i="2" s="1"/>
  <c r="AF69" i="2" s="1"/>
  <c r="AG70" i="2" s="1"/>
  <c r="AH71" i="2" s="1"/>
  <c r="AI72" i="2" s="1"/>
  <c r="AJ73" i="2" s="1"/>
  <c r="AK74" i="2" s="1"/>
  <c r="AL75" i="2" s="1"/>
  <c r="J14" i="2"/>
  <c r="I15" i="2"/>
  <c r="I17" i="2" s="1"/>
  <c r="M8" i="2"/>
  <c r="O128" i="6" l="1"/>
  <c r="O169" i="6" s="1"/>
  <c r="N205" i="19" s="1"/>
  <c r="G124" i="2"/>
  <c r="G165" i="2" s="1"/>
  <c r="Y127" i="6"/>
  <c r="Y168" i="6" s="1"/>
  <c r="X204" i="19" s="1"/>
  <c r="M127" i="6"/>
  <c r="M168" i="6" s="1"/>
  <c r="L204" i="19" s="1"/>
  <c r="AG128" i="6"/>
  <c r="AH169" i="6" s="1"/>
  <c r="AJ127" i="6"/>
  <c r="AK168" i="6" s="1"/>
  <c r="AK127" i="6"/>
  <c r="AL168" i="6" s="1"/>
  <c r="AJ128" i="6"/>
  <c r="AK169" i="6" s="1"/>
  <c r="N127" i="6"/>
  <c r="N168" i="6" s="1"/>
  <c r="M204" i="19" s="1"/>
  <c r="AK128" i="6"/>
  <c r="AL169" i="6" s="1"/>
  <c r="AI128" i="6"/>
  <c r="AJ169" i="6" s="1"/>
  <c r="AB128" i="6"/>
  <c r="AB169" i="6" s="1"/>
  <c r="AA205" i="19" s="1"/>
  <c r="L128" i="6"/>
  <c r="L169" i="6" s="1"/>
  <c r="K205" i="19" s="1"/>
  <c r="S127" i="6"/>
  <c r="S168" i="6" s="1"/>
  <c r="R204" i="19" s="1"/>
  <c r="AH128" i="6"/>
  <c r="AI169" i="6" s="1"/>
  <c r="P127" i="6"/>
  <c r="P168" i="6" s="1"/>
  <c r="O204" i="19" s="1"/>
  <c r="S128" i="6"/>
  <c r="S169" i="6" s="1"/>
  <c r="R205" i="19" s="1"/>
  <c r="U128" i="6"/>
  <c r="U169" i="6" s="1"/>
  <c r="T205" i="19" s="1"/>
  <c r="AH127" i="6"/>
  <c r="AI168" i="6" s="1"/>
  <c r="F123" i="2"/>
  <c r="F164" i="2" s="1"/>
  <c r="Y128" i="6"/>
  <c r="Y169" i="6" s="1"/>
  <c r="X205" i="19" s="1"/>
  <c r="AI127" i="6"/>
  <c r="AJ168" i="6" s="1"/>
  <c r="O127" i="6"/>
  <c r="O168" i="6" s="1"/>
  <c r="N204" i="19" s="1"/>
  <c r="Q128" i="6"/>
  <c r="Q169" i="6" s="1"/>
  <c r="P205" i="19" s="1"/>
  <c r="AN128" i="6"/>
  <c r="AO169" i="6" s="1"/>
  <c r="W128" i="6"/>
  <c r="W169" i="6" s="1"/>
  <c r="V205" i="19" s="1"/>
  <c r="AD127" i="6"/>
  <c r="AD168" i="6" s="1"/>
  <c r="AC204" i="19" s="1"/>
  <c r="T128" i="6"/>
  <c r="T169" i="6" s="1"/>
  <c r="S205" i="19" s="1"/>
  <c r="T127" i="6"/>
  <c r="T168" i="6" s="1"/>
  <c r="S204" i="19" s="1"/>
  <c r="AM128" i="6"/>
  <c r="AN169" i="6" s="1"/>
  <c r="AG127" i="6"/>
  <c r="AH168" i="6" s="1"/>
  <c r="R127" i="6"/>
  <c r="R168" i="6" s="1"/>
  <c r="Q204" i="19" s="1"/>
  <c r="AE127" i="6"/>
  <c r="AE168" i="6" s="1"/>
  <c r="AD204" i="19" s="1"/>
  <c r="P128" i="6"/>
  <c r="P169" i="6" s="1"/>
  <c r="O205" i="19" s="1"/>
  <c r="AL127" i="6"/>
  <c r="AM168" i="6" s="1"/>
  <c r="V128" i="6"/>
  <c r="V169" i="6" s="1"/>
  <c r="U205" i="19" s="1"/>
  <c r="L127" i="6"/>
  <c r="L168" i="6" s="1"/>
  <c r="K204" i="19" s="1"/>
  <c r="AM127" i="6"/>
  <c r="AN168" i="6" s="1"/>
  <c r="V127" i="6"/>
  <c r="V168" i="6" s="1"/>
  <c r="U204" i="19" s="1"/>
  <c r="AL128" i="6"/>
  <c r="AM169" i="6" s="1"/>
  <c r="W127" i="6"/>
  <c r="W168" i="6" s="1"/>
  <c r="V204" i="19" s="1"/>
  <c r="U127" i="6"/>
  <c r="U168" i="6" s="1"/>
  <c r="T204" i="19" s="1"/>
  <c r="M128" i="6"/>
  <c r="M169" i="6" s="1"/>
  <c r="L205" i="19" s="1"/>
  <c r="AA128" i="6"/>
  <c r="AA169" i="6" s="1"/>
  <c r="Z205" i="19" s="1"/>
  <c r="AD128" i="6"/>
  <c r="AD169" i="6" s="1"/>
  <c r="AC205" i="19" s="1"/>
  <c r="N128" i="6"/>
  <c r="N169" i="6" s="1"/>
  <c r="M205" i="19" s="1"/>
  <c r="Z128" i="6"/>
  <c r="Z169" i="6" s="1"/>
  <c r="Y205" i="19" s="1"/>
  <c r="K127" i="6"/>
  <c r="K168" i="6" s="1"/>
  <c r="J204" i="19" s="1"/>
  <c r="AF128" i="6"/>
  <c r="AG169" i="6" s="1"/>
  <c r="AB127" i="6"/>
  <c r="AB168" i="6" s="1"/>
  <c r="AA204" i="19" s="1"/>
  <c r="R128" i="6"/>
  <c r="R169" i="6" s="1"/>
  <c r="Q205" i="19" s="1"/>
  <c r="X127" i="6"/>
  <c r="X168" i="6" s="1"/>
  <c r="W204" i="19" s="1"/>
  <c r="X128" i="6"/>
  <c r="X169" i="6" s="1"/>
  <c r="W205" i="19" s="1"/>
  <c r="AC128" i="6"/>
  <c r="AC169" i="6" s="1"/>
  <c r="AB205" i="19" s="1"/>
  <c r="AE128" i="6"/>
  <c r="AE169" i="6" s="1"/>
  <c r="AD205" i="19" s="1"/>
  <c r="AA127" i="6"/>
  <c r="AA168" i="6" s="1"/>
  <c r="Z204" i="19" s="1"/>
  <c r="Q127" i="6"/>
  <c r="Q168" i="6" s="1"/>
  <c r="P204" i="19" s="1"/>
  <c r="Z127" i="6"/>
  <c r="Z168" i="6" s="1"/>
  <c r="Y204" i="19" s="1"/>
  <c r="AC127" i="6"/>
  <c r="AC168" i="6" s="1"/>
  <c r="AB204" i="19" s="1"/>
  <c r="G164" i="2"/>
  <c r="G163" i="2"/>
  <c r="AS126" i="6"/>
  <c r="AS166" i="6"/>
  <c r="AS125" i="6"/>
  <c r="AS165" i="6"/>
  <c r="AG168" i="6"/>
  <c r="AO168" i="6"/>
  <c r="AO128" i="6"/>
  <c r="AT168" i="6"/>
  <c r="AT128" i="6"/>
  <c r="AT132" i="6"/>
  <c r="AT172" i="6"/>
  <c r="AS129" i="6"/>
  <c r="AS169" i="6"/>
  <c r="AS124" i="6"/>
  <c r="AS164" i="6"/>
  <c r="D85" i="6"/>
  <c r="AS168" i="6"/>
  <c r="AS128" i="6"/>
  <c r="AT171" i="6"/>
  <c r="AT131" i="6"/>
  <c r="D86" i="6"/>
  <c r="L170" i="6"/>
  <c r="K206" i="19" s="1"/>
  <c r="BH62" i="6"/>
  <c r="AY52" i="6"/>
  <c r="AZ53" i="6" s="1"/>
  <c r="BA54" i="6" s="1"/>
  <c r="BB55" i="6" s="1"/>
  <c r="BC56" i="6" s="1"/>
  <c r="BD57" i="6" s="1"/>
  <c r="BE58" i="6" s="1"/>
  <c r="BF59" i="6" s="1"/>
  <c r="BG60" i="6" s="1"/>
  <c r="BH61" i="6" s="1"/>
  <c r="AZ52" i="6"/>
  <c r="BA53" i="6" s="1"/>
  <c r="BB54" i="6" s="1"/>
  <c r="BC55" i="6" s="1"/>
  <c r="BD56" i="6" s="1"/>
  <c r="BE57" i="6" s="1"/>
  <c r="BF58" i="6" s="1"/>
  <c r="BG59" i="6" s="1"/>
  <c r="BH60" i="6" s="1"/>
  <c r="AY8" i="6"/>
  <c r="AU123" i="6"/>
  <c r="AT123" i="6"/>
  <c r="AS123" i="6"/>
  <c r="D126" i="6"/>
  <c r="D167" i="6" s="1"/>
  <c r="AH52" i="6"/>
  <c r="AH87" i="6" s="1"/>
  <c r="AJ52" i="6"/>
  <c r="AJ87" i="6" s="1"/>
  <c r="X52" i="6"/>
  <c r="W52" i="6"/>
  <c r="S52" i="6"/>
  <c r="Z52" i="6"/>
  <c r="M52" i="6"/>
  <c r="V52" i="6"/>
  <c r="AD52" i="6"/>
  <c r="AN52" i="6"/>
  <c r="AN87" i="6" s="1"/>
  <c r="Q52" i="6"/>
  <c r="AF52" i="6"/>
  <c r="AF87" i="6" s="1"/>
  <c r="AA52" i="6"/>
  <c r="AL52" i="6"/>
  <c r="AL87" i="6" s="1"/>
  <c r="AK52" i="6"/>
  <c r="AK87" i="6" s="1"/>
  <c r="R52" i="6"/>
  <c r="T52" i="6"/>
  <c r="U52" i="6"/>
  <c r="AI52" i="6"/>
  <c r="AI87" i="6" s="1"/>
  <c r="AG52" i="6"/>
  <c r="AG87" i="6" s="1"/>
  <c r="AO52" i="6"/>
  <c r="AO87" i="6" s="1"/>
  <c r="M53" i="6"/>
  <c r="M88" i="6" s="1"/>
  <c r="M130" i="6" s="1"/>
  <c r="P52" i="6"/>
  <c r="AC52" i="6"/>
  <c r="O52" i="6"/>
  <c r="N52" i="6"/>
  <c r="AB52" i="6"/>
  <c r="AE52" i="6"/>
  <c r="AM52" i="6"/>
  <c r="AM87" i="6" s="1"/>
  <c r="Y52" i="6"/>
  <c r="H80" i="2"/>
  <c r="H122" i="2" s="1"/>
  <c r="H81" i="2"/>
  <c r="H123" i="2" s="1"/>
  <c r="H82" i="2"/>
  <c r="H124" i="2" s="1"/>
  <c r="AT86" i="6"/>
  <c r="AS84" i="6"/>
  <c r="AT85" i="6" s="1"/>
  <c r="AS90" i="6"/>
  <c r="AT91" i="6" s="1"/>
  <c r="AS82" i="6"/>
  <c r="AT89" i="6"/>
  <c r="AS86" i="6"/>
  <c r="AS83" i="6"/>
  <c r="AT90" i="6"/>
  <c r="AU91" i="6" s="1"/>
  <c r="AS87" i="6"/>
  <c r="AU45" i="6"/>
  <c r="AU80" i="6" s="1"/>
  <c r="AT45" i="6"/>
  <c r="AT80" i="6" s="1"/>
  <c r="J114" i="6"/>
  <c r="I19" i="2"/>
  <c r="I21" i="2" s="1"/>
  <c r="I25" i="2" s="1"/>
  <c r="I45" i="2" s="1"/>
  <c r="J46" i="2" s="1"/>
  <c r="K47" i="2" s="1"/>
  <c r="L48" i="2" s="1"/>
  <c r="M49" i="2" s="1"/>
  <c r="N50" i="2" s="1"/>
  <c r="O51" i="2" s="1"/>
  <c r="P52" i="2" s="1"/>
  <c r="Q53" i="2" s="1"/>
  <c r="R54" i="2" s="1"/>
  <c r="S55" i="2" s="1"/>
  <c r="T56" i="2" s="1"/>
  <c r="U57" i="2" s="1"/>
  <c r="V58" i="2" s="1"/>
  <c r="W59" i="2" s="1"/>
  <c r="X60" i="2" s="1"/>
  <c r="Y61" i="2" s="1"/>
  <c r="Z62" i="2" s="1"/>
  <c r="AA63" i="2" s="1"/>
  <c r="AB64" i="2" s="1"/>
  <c r="AC65" i="2" s="1"/>
  <c r="AD66" i="2" s="1"/>
  <c r="AE67" i="2" s="1"/>
  <c r="AF68" i="2" s="1"/>
  <c r="AG69" i="2" s="1"/>
  <c r="AH70" i="2" s="1"/>
  <c r="AI71" i="2" s="1"/>
  <c r="AJ72" i="2" s="1"/>
  <c r="AK73" i="2" s="1"/>
  <c r="AL74" i="2" s="1"/>
  <c r="AM75" i="2" s="1"/>
  <c r="J15" i="2"/>
  <c r="J17" i="2" s="1"/>
  <c r="K14" i="2"/>
  <c r="N8" i="2"/>
  <c r="AL129" i="6" l="1"/>
  <c r="AM170" i="6" s="1"/>
  <c r="AM129" i="6"/>
  <c r="AN170" i="6" s="1"/>
  <c r="AG129" i="6"/>
  <c r="AH170" i="6" s="1"/>
  <c r="AF129" i="6"/>
  <c r="AG170" i="6" s="1"/>
  <c r="AK129" i="6"/>
  <c r="AL170" i="6" s="1"/>
  <c r="AO129" i="6"/>
  <c r="AP170" i="6" s="1"/>
  <c r="AH129" i="6"/>
  <c r="AI170" i="6" s="1"/>
  <c r="AI129" i="6"/>
  <c r="AJ170" i="6" s="1"/>
  <c r="AN129" i="6"/>
  <c r="AO170" i="6" s="1"/>
  <c r="AJ129" i="6"/>
  <c r="AK170" i="6" s="1"/>
  <c r="AV122" i="6"/>
  <c r="AW163" i="6" s="1"/>
  <c r="AV81" i="6"/>
  <c r="AU122" i="6"/>
  <c r="AV163" i="6" s="1"/>
  <c r="AU81" i="6"/>
  <c r="H165" i="2"/>
  <c r="H164" i="2"/>
  <c r="H163" i="2"/>
  <c r="AU132" i="6"/>
  <c r="AU172" i="6"/>
  <c r="AU129" i="6"/>
  <c r="AU169" i="6"/>
  <c r="AT126" i="6"/>
  <c r="AT166" i="6"/>
  <c r="AT124" i="6"/>
  <c r="AT164" i="6"/>
  <c r="AT125" i="6"/>
  <c r="AT165" i="6"/>
  <c r="AT130" i="6"/>
  <c r="AT170" i="6"/>
  <c r="AU124" i="6"/>
  <c r="AU164" i="6"/>
  <c r="AT129" i="6"/>
  <c r="AT169" i="6"/>
  <c r="AP129" i="6"/>
  <c r="AP169" i="6"/>
  <c r="AT127" i="6"/>
  <c r="AT167" i="6"/>
  <c r="AV124" i="6"/>
  <c r="AV164" i="6"/>
  <c r="AU133" i="6"/>
  <c r="AU173" i="6"/>
  <c r="AB87" i="6"/>
  <c r="AB129" i="6" s="1"/>
  <c r="O87" i="6"/>
  <c r="O129" i="6" s="1"/>
  <c r="AD87" i="6"/>
  <c r="M87" i="6"/>
  <c r="M129" i="6" s="1"/>
  <c r="W87" i="6"/>
  <c r="AE87" i="6"/>
  <c r="N87" i="6"/>
  <c r="AC87" i="6"/>
  <c r="AA87" i="6"/>
  <c r="Q87" i="6"/>
  <c r="Q129" i="6" s="1"/>
  <c r="Z87" i="6"/>
  <c r="P87" i="6"/>
  <c r="M171" i="6"/>
  <c r="L207" i="19" s="1"/>
  <c r="T87" i="6"/>
  <c r="Y87" i="6"/>
  <c r="U87" i="6"/>
  <c r="U129" i="6" s="1"/>
  <c r="R87" i="6"/>
  <c r="V87" i="6"/>
  <c r="V129" i="6" s="1"/>
  <c r="S87" i="6"/>
  <c r="X87" i="6"/>
  <c r="X129" i="6" s="1"/>
  <c r="AZ8" i="6"/>
  <c r="AF53" i="6"/>
  <c r="AF88" i="6" s="1"/>
  <c r="AD53" i="6"/>
  <c r="AD88" i="6" s="1"/>
  <c r="AH53" i="6"/>
  <c r="AH88" i="6" s="1"/>
  <c r="S53" i="6"/>
  <c r="S88" i="6" s="1"/>
  <c r="AG53" i="6"/>
  <c r="AG88" i="6" s="1"/>
  <c r="W53" i="6"/>
  <c r="W88" i="6" s="1"/>
  <c r="X53" i="6"/>
  <c r="X88" i="6" s="1"/>
  <c r="AC53" i="6"/>
  <c r="AC88" i="6" s="1"/>
  <c r="Q53" i="6"/>
  <c r="Q88" i="6" s="1"/>
  <c r="AJ53" i="6"/>
  <c r="AJ88" i="6" s="1"/>
  <c r="AL53" i="6"/>
  <c r="AL88" i="6" s="1"/>
  <c r="R53" i="6"/>
  <c r="R88" i="6" s="1"/>
  <c r="N53" i="6"/>
  <c r="N88" i="6" s="1"/>
  <c r="Y53" i="6"/>
  <c r="Y88" i="6" s="1"/>
  <c r="Z53" i="6"/>
  <c r="Z88" i="6" s="1"/>
  <c r="O53" i="6"/>
  <c r="O88" i="6" s="1"/>
  <c r="N54" i="6"/>
  <c r="N89" i="6" s="1"/>
  <c r="N131" i="6" s="1"/>
  <c r="V53" i="6"/>
  <c r="V88" i="6" s="1"/>
  <c r="AM53" i="6"/>
  <c r="AM88" i="6" s="1"/>
  <c r="AO53" i="6"/>
  <c r="AO88" i="6" s="1"/>
  <c r="AA53" i="6"/>
  <c r="AA88" i="6" s="1"/>
  <c r="AK53" i="6"/>
  <c r="AK88" i="6" s="1"/>
  <c r="AN53" i="6"/>
  <c r="AN88" i="6" s="1"/>
  <c r="P53" i="6"/>
  <c r="P88" i="6" s="1"/>
  <c r="AP53" i="6"/>
  <c r="AP88" i="6" s="1"/>
  <c r="U53" i="6"/>
  <c r="U88" i="6" s="1"/>
  <c r="AB53" i="6"/>
  <c r="AB88" i="6" s="1"/>
  <c r="AE53" i="6"/>
  <c r="AE88" i="6" s="1"/>
  <c r="T53" i="6"/>
  <c r="T88" i="6" s="1"/>
  <c r="AI53" i="6"/>
  <c r="AI88" i="6" s="1"/>
  <c r="I82" i="2"/>
  <c r="I124" i="2" s="1"/>
  <c r="I84" i="2"/>
  <c r="I80" i="2"/>
  <c r="I122" i="2" s="1"/>
  <c r="I83" i="2"/>
  <c r="I125" i="2" s="1"/>
  <c r="I81" i="2"/>
  <c r="I123" i="2" s="1"/>
  <c r="D127" i="6"/>
  <c r="D168" i="6" s="1"/>
  <c r="AU82" i="6"/>
  <c r="AT87" i="6"/>
  <c r="AT82" i="6"/>
  <c r="AT83" i="6"/>
  <c r="AU90" i="6"/>
  <c r="AV91" i="6" s="1"/>
  <c r="AT88" i="6"/>
  <c r="AT84" i="6"/>
  <c r="AU85" i="6" s="1"/>
  <c r="AU87" i="6"/>
  <c r="AU46" i="6"/>
  <c r="AV47" i="6" s="1"/>
  <c r="AW48" i="6" s="1"/>
  <c r="AX49" i="6" s="1"/>
  <c r="AY50" i="6" s="1"/>
  <c r="AZ51" i="6" s="1"/>
  <c r="AV45" i="6"/>
  <c r="AV80" i="6" s="1"/>
  <c r="AV46" i="6"/>
  <c r="AW47" i="6" s="1"/>
  <c r="AX48" i="6" s="1"/>
  <c r="AY49" i="6" s="1"/>
  <c r="AZ50" i="6" s="1"/>
  <c r="BA51" i="6" s="1"/>
  <c r="K114" i="6"/>
  <c r="J19" i="2"/>
  <c r="J21" i="2" s="1"/>
  <c r="J25" i="2" s="1"/>
  <c r="J45" i="2" s="1"/>
  <c r="K46" i="2" s="1"/>
  <c r="L47" i="2" s="1"/>
  <c r="M48" i="2" s="1"/>
  <c r="N49" i="2" s="1"/>
  <c r="O50" i="2" s="1"/>
  <c r="P51" i="2" s="1"/>
  <c r="Q52" i="2" s="1"/>
  <c r="R53" i="2" s="1"/>
  <c r="S54" i="2" s="1"/>
  <c r="T55" i="2" s="1"/>
  <c r="U56" i="2" s="1"/>
  <c r="V57" i="2" s="1"/>
  <c r="W58" i="2" s="1"/>
  <c r="X59" i="2" s="1"/>
  <c r="Y60" i="2" s="1"/>
  <c r="Z61" i="2" s="1"/>
  <c r="AA62" i="2" s="1"/>
  <c r="AB63" i="2" s="1"/>
  <c r="AC64" i="2" s="1"/>
  <c r="AD65" i="2" s="1"/>
  <c r="AE66" i="2" s="1"/>
  <c r="AF67" i="2" s="1"/>
  <c r="AG68" i="2" s="1"/>
  <c r="AH69" i="2" s="1"/>
  <c r="AI70" i="2" s="1"/>
  <c r="AJ71" i="2" s="1"/>
  <c r="AK72" i="2" s="1"/>
  <c r="AL73" i="2" s="1"/>
  <c r="AM74" i="2" s="1"/>
  <c r="AN75" i="2" s="1"/>
  <c r="K15" i="2"/>
  <c r="K17" i="2" s="1"/>
  <c r="L14" i="2"/>
  <c r="O8" i="2"/>
  <c r="G136" i="19" l="1"/>
  <c r="AI130" i="6"/>
  <c r="AJ171" i="6" s="1"/>
  <c r="S129" i="6"/>
  <c r="S170" i="6" s="1"/>
  <c r="R206" i="19" s="1"/>
  <c r="Z129" i="6"/>
  <c r="Z170" i="6" s="1"/>
  <c r="Y206" i="19" s="1"/>
  <c r="AD129" i="6"/>
  <c r="AD170" i="6" s="1"/>
  <c r="AC206" i="19" s="1"/>
  <c r="T130" i="6"/>
  <c r="T171" i="6" s="1"/>
  <c r="S207" i="19" s="1"/>
  <c r="AG130" i="6"/>
  <c r="AH171" i="6" s="1"/>
  <c r="S130" i="6"/>
  <c r="S171" i="6" s="1"/>
  <c r="R207" i="19" s="1"/>
  <c r="AL130" i="6"/>
  <c r="AM171" i="6" s="1"/>
  <c r="W130" i="6"/>
  <c r="W171" i="6" s="1"/>
  <c r="V207" i="19" s="1"/>
  <c r="R130" i="6"/>
  <c r="R171" i="6" s="1"/>
  <c r="Q207" i="19" s="1"/>
  <c r="AB130" i="6"/>
  <c r="AB171" i="6" s="1"/>
  <c r="AA207" i="19" s="1"/>
  <c r="AC129" i="6"/>
  <c r="AC170" i="6" s="1"/>
  <c r="AB206" i="19" s="1"/>
  <c r="Y130" i="6"/>
  <c r="Y171" i="6" s="1"/>
  <c r="X207" i="19" s="1"/>
  <c r="AA130" i="6"/>
  <c r="AA171" i="6" s="1"/>
  <c r="Z207" i="19" s="1"/>
  <c r="AO130" i="6"/>
  <c r="AP171" i="6" s="1"/>
  <c r="R129" i="6"/>
  <c r="R170" i="6" s="1"/>
  <c r="Q206" i="19" s="1"/>
  <c r="AH130" i="6"/>
  <c r="AI171" i="6" s="1"/>
  <c r="AK130" i="6"/>
  <c r="AL171" i="6" s="1"/>
  <c r="N130" i="6"/>
  <c r="N171" i="6" s="1"/>
  <c r="M207" i="19" s="1"/>
  <c r="AE130" i="6"/>
  <c r="AE171" i="6" s="1"/>
  <c r="AD207" i="19" s="1"/>
  <c r="AA129" i="6"/>
  <c r="AA170" i="6" s="1"/>
  <c r="Z206" i="19" s="1"/>
  <c r="AM130" i="6"/>
  <c r="AN171" i="6" s="1"/>
  <c r="U130" i="6"/>
  <c r="U171" i="6" s="1"/>
  <c r="T207" i="19" s="1"/>
  <c r="V130" i="6"/>
  <c r="V171" i="6" s="1"/>
  <c r="U207" i="19" s="1"/>
  <c r="AJ130" i="6"/>
  <c r="AK171" i="6" s="1"/>
  <c r="AD130" i="6"/>
  <c r="AD171" i="6" s="1"/>
  <c r="AC207" i="19" s="1"/>
  <c r="Y129" i="6"/>
  <c r="Y170" i="6" s="1"/>
  <c r="X206" i="19" s="1"/>
  <c r="N129" i="6"/>
  <c r="N170" i="6" s="1"/>
  <c r="M206" i="19" s="1"/>
  <c r="AP130" i="6"/>
  <c r="AQ171" i="6" s="1"/>
  <c r="Q130" i="6"/>
  <c r="Q171" i="6" s="1"/>
  <c r="P207" i="19" s="1"/>
  <c r="AF130" i="6"/>
  <c r="AG171" i="6" s="1"/>
  <c r="T129" i="6"/>
  <c r="T170" i="6" s="1"/>
  <c r="S206" i="19" s="1"/>
  <c r="AE129" i="6"/>
  <c r="AE170" i="6" s="1"/>
  <c r="AD206" i="19" s="1"/>
  <c r="I126" i="2"/>
  <c r="I167" i="2" s="1"/>
  <c r="H137" i="19" s="1"/>
  <c r="P130" i="6"/>
  <c r="P171" i="6" s="1"/>
  <c r="O207" i="19" s="1"/>
  <c r="O130" i="6"/>
  <c r="O171" i="6" s="1"/>
  <c r="N207" i="19" s="1"/>
  <c r="AC130" i="6"/>
  <c r="AC171" i="6" s="1"/>
  <c r="AB207" i="19" s="1"/>
  <c r="W129" i="6"/>
  <c r="W170" i="6" s="1"/>
  <c r="V206" i="19" s="1"/>
  <c r="AN130" i="6"/>
  <c r="AO171" i="6" s="1"/>
  <c r="Z130" i="6"/>
  <c r="Z171" i="6" s="1"/>
  <c r="Y207" i="19" s="1"/>
  <c r="X130" i="6"/>
  <c r="X171" i="6" s="1"/>
  <c r="W207" i="19" s="1"/>
  <c r="P129" i="6"/>
  <c r="P170" i="6" s="1"/>
  <c r="O206" i="19" s="1"/>
  <c r="AW122" i="6"/>
  <c r="AX163" i="6" s="1"/>
  <c r="AW81" i="6"/>
  <c r="I164" i="2"/>
  <c r="I166" i="2"/>
  <c r="H136" i="19" s="1"/>
  <c r="I165" i="2"/>
  <c r="I163" i="2"/>
  <c r="AW125" i="6"/>
  <c r="AW165" i="6"/>
  <c r="AQ130" i="6"/>
  <c r="AQ170" i="6"/>
  <c r="AV125" i="6"/>
  <c r="AV165" i="6"/>
  <c r="AU126" i="6"/>
  <c r="AU166" i="6"/>
  <c r="AV130" i="6"/>
  <c r="AV170" i="6"/>
  <c r="AV134" i="6"/>
  <c r="AV174" i="6"/>
  <c r="AU168" i="6"/>
  <c r="AU128" i="6"/>
  <c r="AU130" i="6"/>
  <c r="AU170" i="6"/>
  <c r="AU127" i="6"/>
  <c r="AU167" i="6"/>
  <c r="AU171" i="6"/>
  <c r="AU131" i="6"/>
  <c r="AU125" i="6"/>
  <c r="AU165" i="6"/>
  <c r="AV133" i="6"/>
  <c r="AV173" i="6"/>
  <c r="N172" i="6"/>
  <c r="M208" i="19" s="1"/>
  <c r="X170" i="6"/>
  <c r="W206" i="19" s="1"/>
  <c r="V170" i="6"/>
  <c r="U206" i="19" s="1"/>
  <c r="U170" i="6"/>
  <c r="T206" i="19" s="1"/>
  <c r="Q170" i="6"/>
  <c r="P206" i="19" s="1"/>
  <c r="O170" i="6"/>
  <c r="N206" i="19" s="1"/>
  <c r="AB170" i="6"/>
  <c r="AA206" i="19" s="1"/>
  <c r="D87" i="6"/>
  <c r="D88" i="6"/>
  <c r="BA8" i="6"/>
  <c r="BB52" i="6"/>
  <c r="BC53" i="6" s="1"/>
  <c r="BD54" i="6" s="1"/>
  <c r="BE55" i="6" s="1"/>
  <c r="BF56" i="6" s="1"/>
  <c r="BG57" i="6" s="1"/>
  <c r="BH58" i="6" s="1"/>
  <c r="BA52" i="6"/>
  <c r="BB53" i="6" s="1"/>
  <c r="BC54" i="6" s="1"/>
  <c r="BD55" i="6" s="1"/>
  <c r="BE56" i="6" s="1"/>
  <c r="BF57" i="6" s="1"/>
  <c r="BG58" i="6" s="1"/>
  <c r="BH59" i="6" s="1"/>
  <c r="AW123" i="6"/>
  <c r="AV123" i="6"/>
  <c r="D128" i="6"/>
  <c r="D169" i="6" s="1"/>
  <c r="AF54" i="6"/>
  <c r="AF89" i="6" s="1"/>
  <c r="Q54" i="6"/>
  <c r="AP54" i="6"/>
  <c r="AP89" i="6" s="1"/>
  <c r="P54" i="6"/>
  <c r="S54" i="6"/>
  <c r="AD54" i="6"/>
  <c r="T54" i="6"/>
  <c r="AC54" i="6"/>
  <c r="AO54" i="6"/>
  <c r="AO89" i="6" s="1"/>
  <c r="AN54" i="6"/>
  <c r="AN89" i="6" s="1"/>
  <c r="AA54" i="6"/>
  <c r="AM54" i="6"/>
  <c r="AM89" i="6" s="1"/>
  <c r="Y54" i="6"/>
  <c r="AI54" i="6"/>
  <c r="AI89" i="6" s="1"/>
  <c r="AJ54" i="6"/>
  <c r="AJ89" i="6" s="1"/>
  <c r="V54" i="6"/>
  <c r="AL54" i="6"/>
  <c r="AL89" i="6" s="1"/>
  <c r="W54" i="6"/>
  <c r="Z54" i="6"/>
  <c r="AK54" i="6"/>
  <c r="AK89" i="6" s="1"/>
  <c r="X54" i="6"/>
  <c r="AE54" i="6"/>
  <c r="U54" i="6"/>
  <c r="AQ54" i="6"/>
  <c r="AQ89" i="6" s="1"/>
  <c r="AB54" i="6"/>
  <c r="O55" i="6"/>
  <c r="O90" i="6" s="1"/>
  <c r="O132" i="6" s="1"/>
  <c r="O54" i="6"/>
  <c r="R54" i="6"/>
  <c r="AH54" i="6"/>
  <c r="AH89" i="6" s="1"/>
  <c r="AG54" i="6"/>
  <c r="AG89" i="6" s="1"/>
  <c r="J81" i="2"/>
  <c r="J123" i="2" s="1"/>
  <c r="J85" i="2"/>
  <c r="J84" i="2"/>
  <c r="J126" i="2" s="1"/>
  <c r="J82" i="2"/>
  <c r="J124" i="2" s="1"/>
  <c r="J83" i="2"/>
  <c r="J125" i="2" s="1"/>
  <c r="AV92" i="6"/>
  <c r="AU89" i="6"/>
  <c r="AV88" i="6"/>
  <c r="AU83" i="6"/>
  <c r="AU88" i="6"/>
  <c r="AU92" i="6"/>
  <c r="AU86" i="6"/>
  <c r="AU84" i="6"/>
  <c r="AV85" i="6" s="1"/>
  <c r="AV83" i="6"/>
  <c r="AW46" i="6"/>
  <c r="AX47" i="6" s="1"/>
  <c r="AY48" i="6" s="1"/>
  <c r="AZ49" i="6" s="1"/>
  <c r="BA50" i="6" s="1"/>
  <c r="BB51" i="6" s="1"/>
  <c r="L114" i="6"/>
  <c r="K19" i="2"/>
  <c r="K21" i="2" s="1"/>
  <c r="K25" i="2" s="1"/>
  <c r="K45" i="2" s="1"/>
  <c r="L46" i="2" s="1"/>
  <c r="M47" i="2" s="1"/>
  <c r="N48" i="2" s="1"/>
  <c r="O49" i="2" s="1"/>
  <c r="P50" i="2" s="1"/>
  <c r="Q51" i="2" s="1"/>
  <c r="R52" i="2" s="1"/>
  <c r="S53" i="2" s="1"/>
  <c r="T54" i="2" s="1"/>
  <c r="U55" i="2" s="1"/>
  <c r="V56" i="2" s="1"/>
  <c r="W57" i="2" s="1"/>
  <c r="X58" i="2" s="1"/>
  <c r="Y59" i="2" s="1"/>
  <c r="Z60" i="2" s="1"/>
  <c r="AA61" i="2" s="1"/>
  <c r="AB62" i="2" s="1"/>
  <c r="AC63" i="2" s="1"/>
  <c r="AD64" i="2" s="1"/>
  <c r="AE65" i="2" s="1"/>
  <c r="AF66" i="2" s="1"/>
  <c r="AG67" i="2" s="1"/>
  <c r="AH68" i="2" s="1"/>
  <c r="AI69" i="2" s="1"/>
  <c r="AJ70" i="2" s="1"/>
  <c r="AK71" i="2" s="1"/>
  <c r="AL72" i="2" s="1"/>
  <c r="AM73" i="2" s="1"/>
  <c r="AN74" i="2" s="1"/>
  <c r="AO75" i="2" s="1"/>
  <c r="L15" i="2"/>
  <c r="L17" i="2" s="1"/>
  <c r="M14" i="2"/>
  <c r="P8" i="2"/>
  <c r="AI131" i="6" l="1"/>
  <c r="AJ172" i="6" s="1"/>
  <c r="AH131" i="6"/>
  <c r="AI172" i="6" s="1"/>
  <c r="AM131" i="6"/>
  <c r="AN172" i="6" s="1"/>
  <c r="AG131" i="6"/>
  <c r="AH172" i="6" s="1"/>
  <c r="AK131" i="6"/>
  <c r="AL172" i="6" s="1"/>
  <c r="AP131" i="6"/>
  <c r="AQ172" i="6" s="1"/>
  <c r="AN131" i="6"/>
  <c r="AO172" i="6" s="1"/>
  <c r="AL131" i="6"/>
  <c r="AM172" i="6" s="1"/>
  <c r="AO131" i="6"/>
  <c r="AP172" i="6" s="1"/>
  <c r="AF131" i="6"/>
  <c r="AG172" i="6" s="1"/>
  <c r="AQ131" i="6"/>
  <c r="AR172" i="6" s="1"/>
  <c r="J127" i="2"/>
  <c r="J168" i="2" s="1"/>
  <c r="I138" i="19" s="1"/>
  <c r="AJ131" i="6"/>
  <c r="AK172" i="6" s="1"/>
  <c r="J167" i="2"/>
  <c r="I137" i="19" s="1"/>
  <c r="J166" i="2"/>
  <c r="I136" i="19" s="1"/>
  <c r="J164" i="2"/>
  <c r="J165" i="2"/>
  <c r="AX124" i="6"/>
  <c r="AX164" i="6"/>
  <c r="AV126" i="6"/>
  <c r="AV166" i="6"/>
  <c r="AV129" i="6"/>
  <c r="AV169" i="6"/>
  <c r="AR171" i="6"/>
  <c r="AR131" i="6"/>
  <c r="AV127" i="6"/>
  <c r="AV167" i="6"/>
  <c r="AV132" i="6"/>
  <c r="AV172" i="6"/>
  <c r="AV168" i="6"/>
  <c r="AV128" i="6"/>
  <c r="AW134" i="6"/>
  <c r="AW174" i="6"/>
  <c r="AW171" i="6"/>
  <c r="AW131" i="6"/>
  <c r="AW124" i="6"/>
  <c r="AW164" i="6"/>
  <c r="AV171" i="6"/>
  <c r="AV131" i="6"/>
  <c r="AW135" i="6"/>
  <c r="AW175" i="6"/>
  <c r="AW126" i="6"/>
  <c r="AW166" i="6"/>
  <c r="AX126" i="6"/>
  <c r="AX166" i="6"/>
  <c r="P89" i="6"/>
  <c r="O173" i="6"/>
  <c r="N209" i="19" s="1"/>
  <c r="Z89" i="6"/>
  <c r="AA89" i="6"/>
  <c r="AC89" i="6"/>
  <c r="AD89" i="6"/>
  <c r="AE89" i="6"/>
  <c r="R89" i="6"/>
  <c r="U89" i="6"/>
  <c r="X89" i="6"/>
  <c r="V89" i="6"/>
  <c r="Y89" i="6"/>
  <c r="S89" i="6"/>
  <c r="M170" i="6"/>
  <c r="L206" i="19" s="1"/>
  <c r="O89" i="6"/>
  <c r="O131" i="6" s="1"/>
  <c r="AB89" i="6"/>
  <c r="W89" i="6"/>
  <c r="T89" i="6"/>
  <c r="T131" i="6" s="1"/>
  <c r="Q89" i="6"/>
  <c r="BC52" i="6"/>
  <c r="BD53" i="6" s="1"/>
  <c r="BE54" i="6" s="1"/>
  <c r="BF55" i="6" s="1"/>
  <c r="BG56" i="6" s="1"/>
  <c r="BH57" i="6" s="1"/>
  <c r="BB8" i="6"/>
  <c r="AX123" i="6"/>
  <c r="D129" i="6"/>
  <c r="D170" i="6" s="1"/>
  <c r="S55" i="6"/>
  <c r="S90" i="6" s="1"/>
  <c r="AR55" i="6"/>
  <c r="AR90" i="6" s="1"/>
  <c r="AL55" i="6"/>
  <c r="AL90" i="6" s="1"/>
  <c r="W55" i="6"/>
  <c r="W90" i="6" s="1"/>
  <c r="AN55" i="6"/>
  <c r="AN90" i="6" s="1"/>
  <c r="AD55" i="6"/>
  <c r="AD90" i="6" s="1"/>
  <c r="Q55" i="6"/>
  <c r="Q90" i="6" s="1"/>
  <c r="P55" i="6"/>
  <c r="P90" i="6" s="1"/>
  <c r="V55" i="6"/>
  <c r="V90" i="6" s="1"/>
  <c r="AA55" i="6"/>
  <c r="AA90" i="6" s="1"/>
  <c r="AK55" i="6"/>
  <c r="AK90" i="6" s="1"/>
  <c r="AB55" i="6"/>
  <c r="AB90" i="6" s="1"/>
  <c r="U55" i="6"/>
  <c r="U90" i="6" s="1"/>
  <c r="AQ55" i="6"/>
  <c r="AQ90" i="6" s="1"/>
  <c r="AH55" i="6"/>
  <c r="AH90" i="6" s="1"/>
  <c r="P56" i="6"/>
  <c r="P91" i="6" s="1"/>
  <c r="P133" i="6" s="1"/>
  <c r="AF55" i="6"/>
  <c r="AF90" i="6" s="1"/>
  <c r="X55" i="6"/>
  <c r="X90" i="6" s="1"/>
  <c r="AJ55" i="6"/>
  <c r="AJ90" i="6" s="1"/>
  <c r="AO55" i="6"/>
  <c r="AO90" i="6" s="1"/>
  <c r="AE55" i="6"/>
  <c r="AE90" i="6" s="1"/>
  <c r="R55" i="6"/>
  <c r="R90" i="6" s="1"/>
  <c r="AI55" i="6"/>
  <c r="AI90" i="6" s="1"/>
  <c r="AC55" i="6"/>
  <c r="AC90" i="6" s="1"/>
  <c r="Y55" i="6"/>
  <c r="Y90" i="6" s="1"/>
  <c r="AM55" i="6"/>
  <c r="AM90" i="6" s="1"/>
  <c r="Z55" i="6"/>
  <c r="Z90" i="6" s="1"/>
  <c r="AP55" i="6"/>
  <c r="AP90" i="6" s="1"/>
  <c r="T55" i="6"/>
  <c r="T90" i="6" s="1"/>
  <c r="AG55" i="6"/>
  <c r="AG90" i="6" s="1"/>
  <c r="K80" i="2"/>
  <c r="K122" i="2" s="1"/>
  <c r="K86" i="2"/>
  <c r="K83" i="2"/>
  <c r="K125" i="2" s="1"/>
  <c r="K85" i="2"/>
  <c r="K127" i="2" s="1"/>
  <c r="K84" i="2"/>
  <c r="K126" i="2" s="1"/>
  <c r="K82" i="2"/>
  <c r="K124" i="2" s="1"/>
  <c r="J80" i="2"/>
  <c r="AW92" i="6"/>
  <c r="AV82" i="6"/>
  <c r="AV86" i="6"/>
  <c r="AV89" i="6"/>
  <c r="AW89" i="6"/>
  <c r="AV87" i="6"/>
  <c r="AW82" i="6"/>
  <c r="AV90" i="6"/>
  <c r="AW91" i="6" s="1"/>
  <c r="AW84" i="6"/>
  <c r="AX85" i="6" s="1"/>
  <c r="AV93" i="6"/>
  <c r="AV84" i="6"/>
  <c r="AW85" i="6" s="1"/>
  <c r="AW93" i="6"/>
  <c r="AX45" i="6"/>
  <c r="AX80" i="6" s="1"/>
  <c r="AW45" i="6"/>
  <c r="AW80" i="6" s="1"/>
  <c r="M114" i="6"/>
  <c r="L19" i="2"/>
  <c r="L21" i="2" s="1"/>
  <c r="L25" i="2" s="1"/>
  <c r="L45" i="2" s="1"/>
  <c r="M46" i="2" s="1"/>
  <c r="N47" i="2" s="1"/>
  <c r="O48" i="2" s="1"/>
  <c r="P49" i="2" s="1"/>
  <c r="Q50" i="2" s="1"/>
  <c r="R51" i="2" s="1"/>
  <c r="S52" i="2" s="1"/>
  <c r="T53" i="2" s="1"/>
  <c r="U54" i="2" s="1"/>
  <c r="V55" i="2" s="1"/>
  <c r="W56" i="2" s="1"/>
  <c r="X57" i="2" s="1"/>
  <c r="Y58" i="2" s="1"/>
  <c r="Z59" i="2" s="1"/>
  <c r="AA60" i="2" s="1"/>
  <c r="AB61" i="2" s="1"/>
  <c r="AC62" i="2" s="1"/>
  <c r="AD63" i="2" s="1"/>
  <c r="AE64" i="2" s="1"/>
  <c r="AF65" i="2" s="1"/>
  <c r="AG66" i="2" s="1"/>
  <c r="AH67" i="2" s="1"/>
  <c r="AI68" i="2" s="1"/>
  <c r="AJ69" i="2" s="1"/>
  <c r="AK70" i="2" s="1"/>
  <c r="AL71" i="2" s="1"/>
  <c r="AM72" i="2" s="1"/>
  <c r="AN73" i="2" s="1"/>
  <c r="AO74" i="2" s="1"/>
  <c r="AP75" i="2" s="1"/>
  <c r="M15" i="2"/>
  <c r="M17" i="2" s="1"/>
  <c r="N14" i="2"/>
  <c r="Q8" i="2"/>
  <c r="AD132" i="6" l="1"/>
  <c r="AD173" i="6" s="1"/>
  <c r="AC209" i="19" s="1"/>
  <c r="AD131" i="6"/>
  <c r="AD172" i="6" s="1"/>
  <c r="AC208" i="19" s="1"/>
  <c r="J122" i="2"/>
  <c r="J163" i="2" s="1"/>
  <c r="T132" i="6"/>
  <c r="T173" i="6" s="1"/>
  <c r="S209" i="19" s="1"/>
  <c r="AE132" i="6"/>
  <c r="AE173" i="6" s="1"/>
  <c r="AD209" i="19" s="1"/>
  <c r="U132" i="6"/>
  <c r="U173" i="6" s="1"/>
  <c r="T209" i="19" s="1"/>
  <c r="AN132" i="6"/>
  <c r="AO173" i="6" s="1"/>
  <c r="S131" i="6"/>
  <c r="S172" i="6" s="1"/>
  <c r="R208" i="19" s="1"/>
  <c r="AC131" i="6"/>
  <c r="AC172" i="6" s="1"/>
  <c r="AB208" i="19" s="1"/>
  <c r="AP132" i="6"/>
  <c r="AQ173" i="6" s="1"/>
  <c r="W132" i="6"/>
  <c r="W173" i="6" s="1"/>
  <c r="V209" i="19" s="1"/>
  <c r="Y131" i="6"/>
  <c r="Y172" i="6" s="1"/>
  <c r="X208" i="19" s="1"/>
  <c r="AA131" i="6"/>
  <c r="AA172" i="6" s="1"/>
  <c r="Z208" i="19" s="1"/>
  <c r="AQ132" i="6"/>
  <c r="AR173" i="6" s="1"/>
  <c r="AJ132" i="6"/>
  <c r="AK173" i="6" s="1"/>
  <c r="AK132" i="6"/>
  <c r="AL173" i="6" s="1"/>
  <c r="AL132" i="6"/>
  <c r="AM173" i="6" s="1"/>
  <c r="Q131" i="6"/>
  <c r="Q172" i="6" s="1"/>
  <c r="P208" i="19" s="1"/>
  <c r="V131" i="6"/>
  <c r="V172" i="6" s="1"/>
  <c r="U208" i="19" s="1"/>
  <c r="Z131" i="6"/>
  <c r="Z172" i="6" s="1"/>
  <c r="Y208" i="19" s="1"/>
  <c r="X132" i="6"/>
  <c r="X173" i="6" s="1"/>
  <c r="W209" i="19" s="1"/>
  <c r="AR132" i="6"/>
  <c r="AS173" i="6" s="1"/>
  <c r="X131" i="6"/>
  <c r="X172" i="6" s="1"/>
  <c r="W208" i="19" s="1"/>
  <c r="R132" i="6"/>
  <c r="R173" i="6" s="1"/>
  <c r="Q209" i="19" s="1"/>
  <c r="AB132" i="6"/>
  <c r="AB173" i="6" s="1"/>
  <c r="AA209" i="19" s="1"/>
  <c r="AA132" i="6"/>
  <c r="AA173" i="6" s="1"/>
  <c r="Z209" i="19" s="1"/>
  <c r="Y132" i="6"/>
  <c r="Y173" i="6" s="1"/>
  <c r="X209" i="19" s="1"/>
  <c r="AF132" i="6"/>
  <c r="AG173" i="6" s="1"/>
  <c r="V132" i="6"/>
  <c r="V173" i="6" s="1"/>
  <c r="U209" i="19" s="1"/>
  <c r="S132" i="6"/>
  <c r="S173" i="6" s="1"/>
  <c r="R209" i="19" s="1"/>
  <c r="W131" i="6"/>
  <c r="W172" i="6" s="1"/>
  <c r="V208" i="19" s="1"/>
  <c r="U131" i="6"/>
  <c r="U172" i="6" s="1"/>
  <c r="T208" i="19" s="1"/>
  <c r="P131" i="6"/>
  <c r="P172" i="6" s="1"/>
  <c r="O208" i="19" s="1"/>
  <c r="AG132" i="6"/>
  <c r="AH173" i="6" s="1"/>
  <c r="AO132" i="6"/>
  <c r="AP173" i="6" s="1"/>
  <c r="AC132" i="6"/>
  <c r="AC173" i="6" s="1"/>
  <c r="AB209" i="19" s="1"/>
  <c r="P132" i="6"/>
  <c r="P173" i="6" s="1"/>
  <c r="O209" i="19" s="1"/>
  <c r="AB131" i="6"/>
  <c r="AB172" i="6" s="1"/>
  <c r="AA208" i="19" s="1"/>
  <c r="R131" i="6"/>
  <c r="R172" i="6" s="1"/>
  <c r="Q208" i="19" s="1"/>
  <c r="Z132" i="6"/>
  <c r="Z173" i="6" s="1"/>
  <c r="Y209" i="19" s="1"/>
  <c r="AM132" i="6"/>
  <c r="AN173" i="6" s="1"/>
  <c r="K128" i="2"/>
  <c r="K169" i="2" s="1"/>
  <c r="J139" i="19" s="1"/>
  <c r="AI132" i="6"/>
  <c r="AJ173" i="6" s="1"/>
  <c r="AH132" i="6"/>
  <c r="AI173" i="6" s="1"/>
  <c r="Q132" i="6"/>
  <c r="Q173" i="6" s="1"/>
  <c r="P209" i="19" s="1"/>
  <c r="AE131" i="6"/>
  <c r="AE172" i="6" s="1"/>
  <c r="AD208" i="19" s="1"/>
  <c r="AY122" i="6"/>
  <c r="AZ163" i="6" s="1"/>
  <c r="AY81" i="6"/>
  <c r="AX122" i="6"/>
  <c r="AY163" i="6" s="1"/>
  <c r="AX81" i="6"/>
  <c r="K165" i="2"/>
  <c r="K167" i="2"/>
  <c r="J137" i="19" s="1"/>
  <c r="K163" i="2"/>
  <c r="K168" i="2"/>
  <c r="J138" i="19" s="1"/>
  <c r="K166" i="2"/>
  <c r="J136" i="19" s="1"/>
  <c r="AX127" i="6"/>
  <c r="AX167" i="6"/>
  <c r="AX135" i="6"/>
  <c r="AX175" i="6"/>
  <c r="AW133" i="6"/>
  <c r="AW173" i="6"/>
  <c r="AX132" i="6"/>
  <c r="AX172" i="6"/>
  <c r="AW129" i="6"/>
  <c r="AW169" i="6"/>
  <c r="AW127" i="6"/>
  <c r="AW167" i="6"/>
  <c r="AY124" i="6"/>
  <c r="AY164" i="6"/>
  <c r="AY127" i="6"/>
  <c r="AY167" i="6"/>
  <c r="AX136" i="6"/>
  <c r="AX176" i="6"/>
  <c r="AX125" i="6"/>
  <c r="AX165" i="6"/>
  <c r="AW168" i="6"/>
  <c r="AW128" i="6"/>
  <c r="AW132" i="6"/>
  <c r="AW172" i="6"/>
  <c r="AS132" i="6"/>
  <c r="AS172" i="6"/>
  <c r="AW130" i="6"/>
  <c r="AW170" i="6"/>
  <c r="AY125" i="6"/>
  <c r="AY165" i="6"/>
  <c r="P174" i="6"/>
  <c r="O210" i="19" s="1"/>
  <c r="D90" i="6"/>
  <c r="T172" i="6"/>
  <c r="S208" i="19" s="1"/>
  <c r="D89" i="6"/>
  <c r="BC8" i="6"/>
  <c r="D130" i="6"/>
  <c r="D171" i="6" s="1"/>
  <c r="AQ56" i="6"/>
  <c r="AQ91" i="6" s="1"/>
  <c r="AD56" i="6"/>
  <c r="AP56" i="6"/>
  <c r="AP91" i="6" s="1"/>
  <c r="Q57" i="6"/>
  <c r="Q92" i="6" s="1"/>
  <c r="Q134" i="6" s="1"/>
  <c r="AC56" i="6"/>
  <c r="Q56" i="6"/>
  <c r="X56" i="6"/>
  <c r="AA56" i="6"/>
  <c r="AJ56" i="6"/>
  <c r="AJ91" i="6" s="1"/>
  <c r="AK56" i="6"/>
  <c r="AK91" i="6" s="1"/>
  <c r="AI56" i="6"/>
  <c r="AI91" i="6" s="1"/>
  <c r="AL56" i="6"/>
  <c r="AL91" i="6" s="1"/>
  <c r="R56" i="6"/>
  <c r="AM56" i="6"/>
  <c r="AM91" i="6" s="1"/>
  <c r="AH56" i="6"/>
  <c r="AH91" i="6" s="1"/>
  <c r="AN56" i="6"/>
  <c r="AN91" i="6" s="1"/>
  <c r="S56" i="6"/>
  <c r="Y56" i="6"/>
  <c r="AR56" i="6"/>
  <c r="AR91" i="6" s="1"/>
  <c r="AB56" i="6"/>
  <c r="AE56" i="6"/>
  <c r="AS56" i="6"/>
  <c r="AS91" i="6" s="1"/>
  <c r="U56" i="6"/>
  <c r="Z56" i="6"/>
  <c r="AF56" i="6"/>
  <c r="AF91" i="6" s="1"/>
  <c r="AG56" i="6"/>
  <c r="AG91" i="6" s="1"/>
  <c r="V56" i="6"/>
  <c r="W56" i="6"/>
  <c r="AO56" i="6"/>
  <c r="AO91" i="6" s="1"/>
  <c r="T56" i="6"/>
  <c r="L86" i="2"/>
  <c r="L128" i="2" s="1"/>
  <c r="L84" i="2"/>
  <c r="L126" i="2" s="1"/>
  <c r="L83" i="2"/>
  <c r="L125" i="2" s="1"/>
  <c r="L87" i="2"/>
  <c r="L129" i="2" s="1"/>
  <c r="L80" i="2"/>
  <c r="L81" i="2"/>
  <c r="L123" i="2" s="1"/>
  <c r="K81" i="2"/>
  <c r="L85" i="2"/>
  <c r="L127" i="2" s="1"/>
  <c r="AX83" i="6"/>
  <c r="AW90" i="6"/>
  <c r="AX91" i="6" s="1"/>
  <c r="AW87" i="6"/>
  <c r="AW88" i="6"/>
  <c r="AX82" i="6"/>
  <c r="AW83" i="6"/>
  <c r="AW94" i="6"/>
  <c r="AX95" i="6" s="1"/>
  <c r="AX94" i="6"/>
  <c r="AY95" i="6" s="1"/>
  <c r="AW86" i="6"/>
  <c r="AX90" i="6"/>
  <c r="AY91" i="6" s="1"/>
  <c r="AX93" i="6"/>
  <c r="AY46" i="6"/>
  <c r="AZ47" i="6" s="1"/>
  <c r="BA48" i="6" s="1"/>
  <c r="BB49" i="6" s="1"/>
  <c r="BC50" i="6" s="1"/>
  <c r="BD51" i="6" s="1"/>
  <c r="AX46" i="6"/>
  <c r="AY47" i="6" s="1"/>
  <c r="AZ48" i="6" s="1"/>
  <c r="BA49" i="6" s="1"/>
  <c r="BB50" i="6" s="1"/>
  <c r="BC51" i="6" s="1"/>
  <c r="N114" i="6"/>
  <c r="M19" i="2"/>
  <c r="M21" i="2" s="1"/>
  <c r="M25" i="2" s="1"/>
  <c r="M45" i="2" s="1"/>
  <c r="N46" i="2" s="1"/>
  <c r="O47" i="2" s="1"/>
  <c r="P48" i="2" s="1"/>
  <c r="Q49" i="2" s="1"/>
  <c r="R50" i="2" s="1"/>
  <c r="S51" i="2" s="1"/>
  <c r="T52" i="2" s="1"/>
  <c r="U53" i="2" s="1"/>
  <c r="V54" i="2" s="1"/>
  <c r="W55" i="2" s="1"/>
  <c r="X56" i="2" s="1"/>
  <c r="Y57" i="2" s="1"/>
  <c r="Z58" i="2" s="1"/>
  <c r="AA59" i="2" s="1"/>
  <c r="AB60" i="2" s="1"/>
  <c r="AC61" i="2" s="1"/>
  <c r="AD62" i="2" s="1"/>
  <c r="AE63" i="2" s="1"/>
  <c r="AF64" i="2" s="1"/>
  <c r="AG65" i="2" s="1"/>
  <c r="AH66" i="2" s="1"/>
  <c r="AI67" i="2" s="1"/>
  <c r="AJ68" i="2" s="1"/>
  <c r="AK69" i="2" s="1"/>
  <c r="AL70" i="2" s="1"/>
  <c r="AM71" i="2" s="1"/>
  <c r="AN72" i="2" s="1"/>
  <c r="AO73" i="2" s="1"/>
  <c r="AP74" i="2" s="1"/>
  <c r="AQ75" i="2" s="1"/>
  <c r="N15" i="2"/>
  <c r="N17" i="2" s="1"/>
  <c r="O14" i="2"/>
  <c r="R8" i="2"/>
  <c r="D132" i="6" l="1"/>
  <c r="AM133" i="6"/>
  <c r="AN174" i="6" s="1"/>
  <c r="K123" i="2"/>
  <c r="K164" i="2" s="1"/>
  <c r="AO133" i="6"/>
  <c r="AP174" i="6" s="1"/>
  <c r="AL133" i="6"/>
  <c r="AM174" i="6" s="1"/>
  <c r="L122" i="2"/>
  <c r="L163" i="2" s="1"/>
  <c r="AR133" i="6"/>
  <c r="AS174" i="6" s="1"/>
  <c r="AI133" i="6"/>
  <c r="AJ174" i="6" s="1"/>
  <c r="AP133" i="6"/>
  <c r="AQ174" i="6" s="1"/>
  <c r="AS133" i="6"/>
  <c r="AT174" i="6" s="1"/>
  <c r="AG133" i="6"/>
  <c r="AH174" i="6" s="1"/>
  <c r="AF133" i="6"/>
  <c r="AG174" i="6" s="1"/>
  <c r="AJ133" i="6"/>
  <c r="AK174" i="6" s="1"/>
  <c r="AQ133" i="6"/>
  <c r="AR174" i="6" s="1"/>
  <c r="AK133" i="6"/>
  <c r="AL174" i="6" s="1"/>
  <c r="AN133" i="6"/>
  <c r="AO174" i="6" s="1"/>
  <c r="AH133" i="6"/>
  <c r="AI174" i="6" s="1"/>
  <c r="L164" i="2"/>
  <c r="L168" i="2"/>
  <c r="K138" i="19" s="1"/>
  <c r="L167" i="2"/>
  <c r="K137" i="19" s="1"/>
  <c r="L169" i="2"/>
  <c r="K139" i="19" s="1"/>
  <c r="L166" i="2"/>
  <c r="K136" i="19" s="1"/>
  <c r="AX129" i="6"/>
  <c r="AX169" i="6"/>
  <c r="AX168" i="6"/>
  <c r="AX128" i="6"/>
  <c r="AY133" i="6"/>
  <c r="AY173" i="6"/>
  <c r="AX171" i="6"/>
  <c r="AX131" i="6"/>
  <c r="AX133" i="6"/>
  <c r="AX173" i="6"/>
  <c r="AY137" i="6"/>
  <c r="AY177" i="6"/>
  <c r="AZ125" i="6"/>
  <c r="AZ165" i="6"/>
  <c r="AY136" i="6"/>
  <c r="AY176" i="6"/>
  <c r="AX130" i="6"/>
  <c r="AX170" i="6"/>
  <c r="AZ126" i="6"/>
  <c r="AZ166" i="6"/>
  <c r="AT133" i="6"/>
  <c r="AT173" i="6"/>
  <c r="AY126" i="6"/>
  <c r="AY166" i="6"/>
  <c r="AZ168" i="6"/>
  <c r="AZ128" i="6"/>
  <c r="AX134" i="6"/>
  <c r="AX174" i="6"/>
  <c r="AY168" i="6"/>
  <c r="AY128" i="6"/>
  <c r="W91" i="6"/>
  <c r="Z91" i="6"/>
  <c r="R91" i="6"/>
  <c r="T91" i="6"/>
  <c r="T133" i="6" s="1"/>
  <c r="AE91" i="6"/>
  <c r="Y91" i="6"/>
  <c r="Q91" i="6"/>
  <c r="Q133" i="6" s="1"/>
  <c r="AD91" i="6"/>
  <c r="O172" i="6"/>
  <c r="N208" i="19" s="1"/>
  <c r="AA91" i="6"/>
  <c r="AC91" i="6"/>
  <c r="V91" i="6"/>
  <c r="U91" i="6"/>
  <c r="AB91" i="6"/>
  <c r="S91" i="6"/>
  <c r="X91" i="6"/>
  <c r="X133" i="6" s="1"/>
  <c r="BE52" i="6"/>
  <c r="BF53" i="6" s="1"/>
  <c r="BG54" i="6" s="1"/>
  <c r="BH55" i="6" s="1"/>
  <c r="BD52" i="6"/>
  <c r="BE53" i="6" s="1"/>
  <c r="BF54" i="6" s="1"/>
  <c r="BG55" i="6" s="1"/>
  <c r="BH56" i="6" s="1"/>
  <c r="Q175" i="6"/>
  <c r="P211" i="19" s="1"/>
  <c r="BD8" i="6"/>
  <c r="AY123" i="6"/>
  <c r="AZ123" i="6"/>
  <c r="X57" i="6"/>
  <c r="AA57" i="6"/>
  <c r="AC57" i="6"/>
  <c r="AO57" i="6"/>
  <c r="AO92" i="6" s="1"/>
  <c r="AM57" i="6"/>
  <c r="AM92" i="6" s="1"/>
  <c r="AB57" i="6"/>
  <c r="R58" i="6"/>
  <c r="R93" i="6" s="1"/>
  <c r="R135" i="6" s="1"/>
  <c r="W57" i="6"/>
  <c r="V57" i="6"/>
  <c r="AS57" i="6"/>
  <c r="AS92" i="6" s="1"/>
  <c r="AI57" i="6"/>
  <c r="AI92" i="6" s="1"/>
  <c r="AJ57" i="6"/>
  <c r="AJ92" i="6" s="1"/>
  <c r="Y57" i="6"/>
  <c r="AQ57" i="6"/>
  <c r="AQ92" i="6" s="1"/>
  <c r="AL57" i="6"/>
  <c r="AL92" i="6" s="1"/>
  <c r="R57" i="6"/>
  <c r="AE57" i="6"/>
  <c r="AH57" i="6"/>
  <c r="AH92" i="6" s="1"/>
  <c r="Z57" i="6"/>
  <c r="U57" i="6"/>
  <c r="AT57" i="6"/>
  <c r="AT92" i="6" s="1"/>
  <c r="AN57" i="6"/>
  <c r="AN92" i="6" s="1"/>
  <c r="AP57" i="6"/>
  <c r="AP92" i="6" s="1"/>
  <c r="AG57" i="6"/>
  <c r="AG92" i="6" s="1"/>
  <c r="AF57" i="6"/>
  <c r="AF92" i="6" s="1"/>
  <c r="T57" i="6"/>
  <c r="S57" i="6"/>
  <c r="AK57" i="6"/>
  <c r="AK92" i="6" s="1"/>
  <c r="AD57" i="6"/>
  <c r="AR57" i="6"/>
  <c r="AR92" i="6" s="1"/>
  <c r="L170" i="2"/>
  <c r="K140" i="19" s="1"/>
  <c r="M80" i="2"/>
  <c r="M122" i="2" s="1"/>
  <c r="L82" i="2"/>
  <c r="M82" i="2"/>
  <c r="M124" i="2" s="1"/>
  <c r="M85" i="2"/>
  <c r="M127" i="2" s="1"/>
  <c r="M88" i="2"/>
  <c r="M130" i="2" s="1"/>
  <c r="M84" i="2"/>
  <c r="M126" i="2" s="1"/>
  <c r="M81" i="2"/>
  <c r="M86" i="2"/>
  <c r="M128" i="2" s="1"/>
  <c r="M87" i="2"/>
  <c r="M129" i="2" s="1"/>
  <c r="D131" i="6"/>
  <c r="D172" i="6" s="1"/>
  <c r="AX89" i="6"/>
  <c r="AX88" i="6"/>
  <c r="AX86" i="6"/>
  <c r="AX84" i="6"/>
  <c r="AY85" i="6" s="1"/>
  <c r="AX87" i="6"/>
  <c r="AY83" i="6"/>
  <c r="AX92" i="6"/>
  <c r="AY94" i="6"/>
  <c r="AZ95" i="6" s="1"/>
  <c r="AY86" i="6"/>
  <c r="AY84" i="6"/>
  <c r="AZ85" i="6" s="1"/>
  <c r="AY45" i="6"/>
  <c r="AY80" i="6" s="1"/>
  <c r="O114" i="6"/>
  <c r="N19" i="2"/>
  <c r="N21" i="2" s="1"/>
  <c r="N25" i="2" s="1"/>
  <c r="N45" i="2" s="1"/>
  <c r="O46" i="2" s="1"/>
  <c r="P47" i="2" s="1"/>
  <c r="Q48" i="2" s="1"/>
  <c r="R49" i="2" s="1"/>
  <c r="S50" i="2" s="1"/>
  <c r="T51" i="2" s="1"/>
  <c r="U52" i="2" s="1"/>
  <c r="V53" i="2" s="1"/>
  <c r="W54" i="2" s="1"/>
  <c r="X55" i="2" s="1"/>
  <c r="Y56" i="2" s="1"/>
  <c r="Z57" i="2" s="1"/>
  <c r="AA58" i="2" s="1"/>
  <c r="AB59" i="2" s="1"/>
  <c r="AC60" i="2" s="1"/>
  <c r="AD61" i="2" s="1"/>
  <c r="AE62" i="2" s="1"/>
  <c r="AF63" i="2" s="1"/>
  <c r="AG64" i="2" s="1"/>
  <c r="AH65" i="2" s="1"/>
  <c r="AI66" i="2" s="1"/>
  <c r="AJ67" i="2" s="1"/>
  <c r="AK68" i="2" s="1"/>
  <c r="AL69" i="2" s="1"/>
  <c r="AM70" i="2" s="1"/>
  <c r="AN71" i="2" s="1"/>
  <c r="AO72" i="2" s="1"/>
  <c r="AP73" i="2" s="1"/>
  <c r="AQ74" i="2" s="1"/>
  <c r="AR75" i="2" s="1"/>
  <c r="O15" i="2"/>
  <c r="O17" i="2" s="1"/>
  <c r="P14" i="2"/>
  <c r="S8" i="2"/>
  <c r="AP134" i="6" l="1"/>
  <c r="AQ175" i="6" s="1"/>
  <c r="AN134" i="6"/>
  <c r="AO175" i="6" s="1"/>
  <c r="AQ134" i="6"/>
  <c r="AR175" i="6" s="1"/>
  <c r="V133" i="6"/>
  <c r="V174" i="6" s="1"/>
  <c r="U210" i="19" s="1"/>
  <c r="AL134" i="6"/>
  <c r="AM175" i="6" s="1"/>
  <c r="AE133" i="6"/>
  <c r="AE174" i="6" s="1"/>
  <c r="AD210" i="19" s="1"/>
  <c r="AT134" i="6"/>
  <c r="AU175" i="6" s="1"/>
  <c r="AC133" i="6"/>
  <c r="AC174" i="6" s="1"/>
  <c r="AB210" i="19" s="1"/>
  <c r="R133" i="6"/>
  <c r="R174" i="6" s="1"/>
  <c r="Q210" i="19" s="1"/>
  <c r="M123" i="2"/>
  <c r="M164" i="2" s="1"/>
  <c r="AK134" i="6"/>
  <c r="AL175" i="6" s="1"/>
  <c r="AJ134" i="6"/>
  <c r="AK175" i="6" s="1"/>
  <c r="AO134" i="6"/>
  <c r="AP175" i="6" s="1"/>
  <c r="AA133" i="6"/>
  <c r="AA174" i="6" s="1"/>
  <c r="Z210" i="19" s="1"/>
  <c r="Z133" i="6"/>
  <c r="Z174" i="6" s="1"/>
  <c r="Y210" i="19" s="1"/>
  <c r="U133" i="6"/>
  <c r="U174" i="6" s="1"/>
  <c r="T210" i="19" s="1"/>
  <c r="AR134" i="6"/>
  <c r="AS175" i="6" s="1"/>
  <c r="AI134" i="6"/>
  <c r="AJ175" i="6" s="1"/>
  <c r="W133" i="6"/>
  <c r="W174" i="6" s="1"/>
  <c r="V210" i="19" s="1"/>
  <c r="AM134" i="6"/>
  <c r="AN175" i="6" s="1"/>
  <c r="AH134" i="6"/>
  <c r="AI175" i="6" s="1"/>
  <c r="AS134" i="6"/>
  <c r="AT175" i="6" s="1"/>
  <c r="AD133" i="6"/>
  <c r="AD174" i="6" s="1"/>
  <c r="AC210" i="19" s="1"/>
  <c r="AF134" i="6"/>
  <c r="AG175" i="6" s="1"/>
  <c r="S133" i="6"/>
  <c r="S174" i="6" s="1"/>
  <c r="R210" i="19" s="1"/>
  <c r="L124" i="2"/>
  <c r="L165" i="2" s="1"/>
  <c r="AG134" i="6"/>
  <c r="AH175" i="6" s="1"/>
  <c r="AB133" i="6"/>
  <c r="AB174" i="6" s="1"/>
  <c r="AA210" i="19" s="1"/>
  <c r="Y133" i="6"/>
  <c r="Y174" i="6" s="1"/>
  <c r="X210" i="19" s="1"/>
  <c r="AZ122" i="6"/>
  <c r="BA163" i="6" s="1"/>
  <c r="AZ81" i="6"/>
  <c r="M170" i="2"/>
  <c r="L140" i="19" s="1"/>
  <c r="M163" i="2"/>
  <c r="M169" i="2"/>
  <c r="L139" i="19" s="1"/>
  <c r="M168" i="2"/>
  <c r="L138" i="19" s="1"/>
  <c r="M165" i="2"/>
  <c r="M167" i="2"/>
  <c r="L137" i="19" s="1"/>
  <c r="AZ124" i="6"/>
  <c r="AZ164" i="6"/>
  <c r="AY171" i="6"/>
  <c r="AY131" i="6"/>
  <c r="T174" i="6"/>
  <c r="S210" i="19" s="1"/>
  <c r="AY135" i="6"/>
  <c r="AY175" i="6"/>
  <c r="AZ127" i="6"/>
  <c r="AZ167" i="6"/>
  <c r="BA127" i="6"/>
  <c r="BA167" i="6"/>
  <c r="BA126" i="6"/>
  <c r="BA166" i="6"/>
  <c r="AZ129" i="6"/>
  <c r="AZ169" i="6"/>
  <c r="BA129" i="6"/>
  <c r="BA169" i="6"/>
  <c r="AY134" i="6"/>
  <c r="AY174" i="6"/>
  <c r="AZ134" i="6"/>
  <c r="AZ174" i="6"/>
  <c r="AY130" i="6"/>
  <c r="AY170" i="6"/>
  <c r="BA124" i="6"/>
  <c r="BA164" i="6"/>
  <c r="AU134" i="6"/>
  <c r="AU174" i="6"/>
  <c r="AZ137" i="6"/>
  <c r="AZ177" i="6"/>
  <c r="AZ138" i="6"/>
  <c r="AZ178" i="6"/>
  <c r="AY132" i="6"/>
  <c r="AY172" i="6"/>
  <c r="AY129" i="6"/>
  <c r="AY169" i="6"/>
  <c r="T92" i="6"/>
  <c r="AE92" i="6"/>
  <c r="R176" i="6"/>
  <c r="Q212" i="19" s="1"/>
  <c r="X92" i="6"/>
  <c r="U92" i="6"/>
  <c r="Y92" i="6"/>
  <c r="V92" i="6"/>
  <c r="X174" i="6"/>
  <c r="W210" i="19" s="1"/>
  <c r="Z92" i="6"/>
  <c r="R92" i="6"/>
  <c r="R134" i="6" s="1"/>
  <c r="D91" i="6"/>
  <c r="S92" i="6"/>
  <c r="AB92" i="6"/>
  <c r="AC92" i="6"/>
  <c r="AD92" i="6"/>
  <c r="W92" i="6"/>
  <c r="AA92" i="6"/>
  <c r="BE8" i="6"/>
  <c r="D173" i="6"/>
  <c r="S58" i="6"/>
  <c r="AL58" i="6"/>
  <c r="AL93" i="6" s="1"/>
  <c r="AK58" i="6"/>
  <c r="AK93" i="6" s="1"/>
  <c r="T58" i="6"/>
  <c r="AQ58" i="6"/>
  <c r="AQ93" i="6" s="1"/>
  <c r="AA58" i="6"/>
  <c r="AM58" i="6"/>
  <c r="AM93" i="6" s="1"/>
  <c r="AJ58" i="6"/>
  <c r="AJ93" i="6" s="1"/>
  <c r="S59" i="6"/>
  <c r="AD58" i="6"/>
  <c r="AS58" i="6"/>
  <c r="AS93" i="6" s="1"/>
  <c r="U58" i="6"/>
  <c r="AO58" i="6"/>
  <c r="AO93" i="6" s="1"/>
  <c r="AI58" i="6"/>
  <c r="AI93" i="6" s="1"/>
  <c r="AR58" i="6"/>
  <c r="AR93" i="6" s="1"/>
  <c r="AT58" i="6"/>
  <c r="AT93" i="6" s="1"/>
  <c r="AC58" i="6"/>
  <c r="AB58" i="6"/>
  <c r="AH58" i="6"/>
  <c r="AH93" i="6" s="1"/>
  <c r="AP58" i="6"/>
  <c r="AP93" i="6" s="1"/>
  <c r="V58" i="6"/>
  <c r="X58" i="6"/>
  <c r="AE58" i="6"/>
  <c r="AG58" i="6"/>
  <c r="AG93" i="6" s="1"/>
  <c r="AU58" i="6"/>
  <c r="AU93" i="6" s="1"/>
  <c r="AF58" i="6"/>
  <c r="AF93" i="6" s="1"/>
  <c r="Z58" i="6"/>
  <c r="W58" i="6"/>
  <c r="AN58" i="6"/>
  <c r="AN93" i="6" s="1"/>
  <c r="Y58" i="6"/>
  <c r="M171" i="2"/>
  <c r="L141" i="19" s="1"/>
  <c r="N87" i="2"/>
  <c r="N129" i="2" s="1"/>
  <c r="N82" i="2"/>
  <c r="M83" i="2"/>
  <c r="N80" i="2"/>
  <c r="N122" i="2" s="1"/>
  <c r="N81" i="2"/>
  <c r="N123" i="2" s="1"/>
  <c r="N86" i="2"/>
  <c r="N128" i="2" s="1"/>
  <c r="N83" i="2"/>
  <c r="N125" i="2" s="1"/>
  <c r="N85" i="2"/>
  <c r="N127" i="2" s="1"/>
  <c r="N88" i="2"/>
  <c r="N130" i="2" s="1"/>
  <c r="N89" i="2"/>
  <c r="N131" i="2" s="1"/>
  <c r="AY82" i="6"/>
  <c r="AY93" i="6"/>
  <c r="AY90" i="6"/>
  <c r="AZ91" i="6" s="1"/>
  <c r="AZ84" i="6"/>
  <c r="BA85" i="6" s="1"/>
  <c r="AZ87" i="6"/>
  <c r="AZ82" i="6"/>
  <c r="AY88" i="6"/>
  <c r="AY89" i="6"/>
  <c r="AZ96" i="6"/>
  <c r="AZ92" i="6"/>
  <c r="AY92" i="6"/>
  <c r="AY87" i="6"/>
  <c r="AY96" i="6"/>
  <c r="AZ46" i="6"/>
  <c r="BA47" i="6" s="1"/>
  <c r="BB48" i="6" s="1"/>
  <c r="BC49" i="6" s="1"/>
  <c r="BD50" i="6" s="1"/>
  <c r="BE51" i="6" s="1"/>
  <c r="AZ45" i="6"/>
  <c r="AZ80" i="6" s="1"/>
  <c r="P114" i="6"/>
  <c r="O19" i="2"/>
  <c r="O21" i="2" s="1"/>
  <c r="O25" i="2" s="1"/>
  <c r="O45" i="2" s="1"/>
  <c r="P46" i="2" s="1"/>
  <c r="Q47" i="2" s="1"/>
  <c r="R48" i="2" s="1"/>
  <c r="S49" i="2" s="1"/>
  <c r="T50" i="2" s="1"/>
  <c r="U51" i="2" s="1"/>
  <c r="V52" i="2" s="1"/>
  <c r="W53" i="2" s="1"/>
  <c r="X54" i="2" s="1"/>
  <c r="Y55" i="2" s="1"/>
  <c r="Z56" i="2" s="1"/>
  <c r="AA57" i="2" s="1"/>
  <c r="AB58" i="2" s="1"/>
  <c r="AC59" i="2" s="1"/>
  <c r="AD60" i="2" s="1"/>
  <c r="AE61" i="2" s="1"/>
  <c r="AF62" i="2" s="1"/>
  <c r="AG63" i="2" s="1"/>
  <c r="AH64" i="2" s="1"/>
  <c r="AI65" i="2" s="1"/>
  <c r="AJ66" i="2" s="1"/>
  <c r="AK67" i="2" s="1"/>
  <c r="AL68" i="2" s="1"/>
  <c r="AM69" i="2" s="1"/>
  <c r="AN70" i="2" s="1"/>
  <c r="AO71" i="2" s="1"/>
  <c r="AP72" i="2" s="1"/>
  <c r="AQ73" i="2" s="1"/>
  <c r="AR74" i="2" s="1"/>
  <c r="AS75" i="2" s="1"/>
  <c r="P15" i="2"/>
  <c r="P17" i="2" s="1"/>
  <c r="Q14" i="2"/>
  <c r="T8" i="2"/>
  <c r="AM135" i="6" l="1"/>
  <c r="AN176" i="6" s="1"/>
  <c r="AI135" i="6"/>
  <c r="AJ176" i="6" s="1"/>
  <c r="AE134" i="6"/>
  <c r="AE175" i="6" s="1"/>
  <c r="AD211" i="19" s="1"/>
  <c r="AO135" i="6"/>
  <c r="AP176" i="6" s="1"/>
  <c r="T134" i="6"/>
  <c r="T175" i="6" s="1"/>
  <c r="S211" i="19" s="1"/>
  <c r="AP135" i="6"/>
  <c r="AQ176" i="6" s="1"/>
  <c r="W134" i="6"/>
  <c r="W175" i="6" s="1"/>
  <c r="V211" i="19" s="1"/>
  <c r="Z134" i="6"/>
  <c r="Z175" i="6" s="1"/>
  <c r="Y211" i="19" s="1"/>
  <c r="AH135" i="6"/>
  <c r="AI176" i="6" s="1"/>
  <c r="AK135" i="6"/>
  <c r="AL176" i="6" s="1"/>
  <c r="V134" i="6"/>
  <c r="V175" i="6" s="1"/>
  <c r="U211" i="19" s="1"/>
  <c r="AQ135" i="6"/>
  <c r="AR176" i="6" s="1"/>
  <c r="AS135" i="6"/>
  <c r="AT176" i="6" s="1"/>
  <c r="AD134" i="6"/>
  <c r="AD175" i="6" s="1"/>
  <c r="AC211" i="19" s="1"/>
  <c r="M125" i="2"/>
  <c r="M166" i="2" s="1"/>
  <c r="L136" i="19" s="1"/>
  <c r="AF135" i="6"/>
  <c r="AG176" i="6" s="1"/>
  <c r="AL135" i="6"/>
  <c r="AM176" i="6" s="1"/>
  <c r="AC134" i="6"/>
  <c r="AC175" i="6" s="1"/>
  <c r="AB211" i="19" s="1"/>
  <c r="Y134" i="6"/>
  <c r="Y175" i="6" s="1"/>
  <c r="X211" i="19" s="1"/>
  <c r="AR135" i="6"/>
  <c r="AS176" i="6" s="1"/>
  <c r="AN135" i="6"/>
  <c r="AO176" i="6" s="1"/>
  <c r="AA134" i="6"/>
  <c r="AA175" i="6" s="1"/>
  <c r="Z211" i="19" s="1"/>
  <c r="N124" i="2"/>
  <c r="N165" i="2" s="1"/>
  <c r="AU135" i="6"/>
  <c r="AV176" i="6" s="1"/>
  <c r="AB134" i="6"/>
  <c r="AB175" i="6" s="1"/>
  <c r="AA211" i="19" s="1"/>
  <c r="U134" i="6"/>
  <c r="U175" i="6" s="1"/>
  <c r="T211" i="19" s="1"/>
  <c r="AG135" i="6"/>
  <c r="AH176" i="6" s="1"/>
  <c r="AT135" i="6"/>
  <c r="AU176" i="6" s="1"/>
  <c r="AJ135" i="6"/>
  <c r="AK176" i="6" s="1"/>
  <c r="S134" i="6"/>
  <c r="S175" i="6" s="1"/>
  <c r="R211" i="19" s="1"/>
  <c r="X134" i="6"/>
  <c r="X175" i="6" s="1"/>
  <c r="W211" i="19" s="1"/>
  <c r="BA122" i="6"/>
  <c r="BB163" i="6" s="1"/>
  <c r="BA81" i="6"/>
  <c r="N171" i="2"/>
  <c r="M141" i="19" s="1"/>
  <c r="N163" i="2"/>
  <c r="N166" i="2"/>
  <c r="M136" i="19" s="1"/>
  <c r="N169" i="2"/>
  <c r="M139" i="19" s="1"/>
  <c r="N164" i="2"/>
  <c r="N170" i="2"/>
  <c r="M140" i="19" s="1"/>
  <c r="N168" i="2"/>
  <c r="M138" i="19" s="1"/>
  <c r="BB168" i="6"/>
  <c r="BB128" i="6"/>
  <c r="BA130" i="6"/>
  <c r="BA170" i="6"/>
  <c r="AZ136" i="6"/>
  <c r="AZ176" i="6"/>
  <c r="AZ133" i="6"/>
  <c r="AZ173" i="6"/>
  <c r="BA138" i="6"/>
  <c r="BA178" i="6"/>
  <c r="BB125" i="6"/>
  <c r="BB165" i="6"/>
  <c r="BA135" i="6"/>
  <c r="BA175" i="6"/>
  <c r="AZ132" i="6"/>
  <c r="AZ172" i="6"/>
  <c r="BB130" i="6"/>
  <c r="BB170" i="6"/>
  <c r="BB127" i="6"/>
  <c r="BB167" i="6"/>
  <c r="BA168" i="6"/>
  <c r="BA128" i="6"/>
  <c r="AZ130" i="6"/>
  <c r="AZ170" i="6"/>
  <c r="BA139" i="6"/>
  <c r="BA179" i="6"/>
  <c r="AV135" i="6"/>
  <c r="AV175" i="6"/>
  <c r="AZ171" i="6"/>
  <c r="AZ131" i="6"/>
  <c r="AZ135" i="6"/>
  <c r="AZ175" i="6"/>
  <c r="BA125" i="6"/>
  <c r="BA165" i="6"/>
  <c r="W93" i="6"/>
  <c r="AB93" i="6"/>
  <c r="U93" i="6"/>
  <c r="S94" i="6"/>
  <c r="S136" i="6" s="1"/>
  <c r="T60" i="6"/>
  <c r="AA93" i="6"/>
  <c r="Q174" i="6"/>
  <c r="P210" i="19" s="1"/>
  <c r="AE93" i="6"/>
  <c r="V93" i="6"/>
  <c r="D92" i="6"/>
  <c r="Y93" i="6"/>
  <c r="Y135" i="6" s="1"/>
  <c r="Z93" i="6"/>
  <c r="AC93" i="6"/>
  <c r="AC135" i="6" s="1"/>
  <c r="X93" i="6"/>
  <c r="AD93" i="6"/>
  <c r="T93" i="6"/>
  <c r="S93" i="6"/>
  <c r="S135" i="6" s="1"/>
  <c r="BF52" i="6"/>
  <c r="BG53" i="6" s="1"/>
  <c r="BH54" i="6" s="1"/>
  <c r="BF8" i="6"/>
  <c r="BA123" i="6"/>
  <c r="D133" i="6"/>
  <c r="D174" i="6" s="1"/>
  <c r="X59" i="6"/>
  <c r="AH59" i="6"/>
  <c r="AQ59" i="6"/>
  <c r="AU59" i="6"/>
  <c r="V59" i="6"/>
  <c r="AK59" i="6"/>
  <c r="U59" i="6"/>
  <c r="AA59" i="6"/>
  <c r="AF59" i="6"/>
  <c r="AI59" i="6"/>
  <c r="AS59" i="6"/>
  <c r="AT59" i="6"/>
  <c r="AN59" i="6"/>
  <c r="AL59" i="6"/>
  <c r="Z59" i="6"/>
  <c r="AG59" i="6"/>
  <c r="Y59" i="6"/>
  <c r="AC59" i="6"/>
  <c r="AJ59" i="6"/>
  <c r="AE59" i="6"/>
  <c r="AB59" i="6"/>
  <c r="AM59" i="6"/>
  <c r="AO59" i="6"/>
  <c r="AV59" i="6"/>
  <c r="W59" i="6"/>
  <c r="AD59" i="6"/>
  <c r="AP59" i="6"/>
  <c r="AR59" i="6"/>
  <c r="T59" i="6"/>
  <c r="N172" i="2"/>
  <c r="M142" i="19" s="1"/>
  <c r="O86" i="2"/>
  <c r="O128" i="2" s="1"/>
  <c r="O81" i="2"/>
  <c r="O84" i="2"/>
  <c r="O126" i="2" s="1"/>
  <c r="O90" i="2"/>
  <c r="O132" i="2" s="1"/>
  <c r="O87" i="2"/>
  <c r="O129" i="2" s="1"/>
  <c r="O83" i="2"/>
  <c r="O82" i="2"/>
  <c r="O80" i="2"/>
  <c r="O122" i="2" s="1"/>
  <c r="N84" i="2"/>
  <c r="O89" i="2"/>
  <c r="O131" i="2" s="1"/>
  <c r="O88" i="2"/>
  <c r="O130" i="2" s="1"/>
  <c r="AZ97" i="6"/>
  <c r="BA97" i="6"/>
  <c r="BA88" i="6"/>
  <c r="AZ86" i="6"/>
  <c r="AZ88" i="6"/>
  <c r="AZ94" i="6"/>
  <c r="BA95" i="6" s="1"/>
  <c r="AZ90" i="6"/>
  <c r="BA91" i="6" s="1"/>
  <c r="BA86" i="6"/>
  <c r="AZ93" i="6"/>
  <c r="AZ89" i="6"/>
  <c r="BA96" i="6"/>
  <c r="BA93" i="6"/>
  <c r="BA83" i="6"/>
  <c r="AZ83" i="6"/>
  <c r="BA46" i="6"/>
  <c r="BB47" i="6" s="1"/>
  <c r="BC48" i="6" s="1"/>
  <c r="BD49" i="6" s="1"/>
  <c r="BE50" i="6" s="1"/>
  <c r="BF51" i="6" s="1"/>
  <c r="BB45" i="6"/>
  <c r="BB80" i="6" s="1"/>
  <c r="BA45" i="6"/>
  <c r="BA80" i="6" s="1"/>
  <c r="Q114" i="6"/>
  <c r="P19" i="2"/>
  <c r="P21" i="2" s="1"/>
  <c r="P25" i="2" s="1"/>
  <c r="P45" i="2" s="1"/>
  <c r="Q46" i="2" s="1"/>
  <c r="R47" i="2" s="1"/>
  <c r="S48" i="2" s="1"/>
  <c r="T49" i="2" s="1"/>
  <c r="U50" i="2" s="1"/>
  <c r="V51" i="2" s="1"/>
  <c r="W52" i="2" s="1"/>
  <c r="X53" i="2" s="1"/>
  <c r="Y54" i="2" s="1"/>
  <c r="Z55" i="2" s="1"/>
  <c r="AA56" i="2" s="1"/>
  <c r="AB57" i="2" s="1"/>
  <c r="AC58" i="2" s="1"/>
  <c r="AD59" i="2" s="1"/>
  <c r="AE60" i="2" s="1"/>
  <c r="AF61" i="2" s="1"/>
  <c r="AG62" i="2" s="1"/>
  <c r="AH63" i="2" s="1"/>
  <c r="AI64" i="2" s="1"/>
  <c r="AJ65" i="2" s="1"/>
  <c r="AK66" i="2" s="1"/>
  <c r="AL67" i="2" s="1"/>
  <c r="AM68" i="2" s="1"/>
  <c r="AN69" i="2" s="1"/>
  <c r="AO70" i="2" s="1"/>
  <c r="AP71" i="2" s="1"/>
  <c r="AQ72" i="2" s="1"/>
  <c r="AR73" i="2" s="1"/>
  <c r="AS74" i="2" s="1"/>
  <c r="AT75" i="2" s="1"/>
  <c r="R14" i="2"/>
  <c r="Q15" i="2"/>
  <c r="Q17" i="2" s="1"/>
  <c r="U8" i="2"/>
  <c r="AD135" i="6" l="1"/>
  <c r="AD176" i="6" s="1"/>
  <c r="AC212" i="19" s="1"/>
  <c r="O123" i="2"/>
  <c r="O164" i="2" s="1"/>
  <c r="X135" i="6"/>
  <c r="X176" i="6" s="1"/>
  <c r="W212" i="19" s="1"/>
  <c r="AA135" i="6"/>
  <c r="AA176" i="6" s="1"/>
  <c r="Z212" i="19" s="1"/>
  <c r="Z135" i="6"/>
  <c r="Z176" i="6" s="1"/>
  <c r="Y212" i="19" s="1"/>
  <c r="U135" i="6"/>
  <c r="U176" i="6" s="1"/>
  <c r="T212" i="19" s="1"/>
  <c r="O125" i="2"/>
  <c r="O166" i="2" s="1"/>
  <c r="N136" i="19" s="1"/>
  <c r="AB135" i="6"/>
  <c r="AB176" i="6" s="1"/>
  <c r="AA212" i="19" s="1"/>
  <c r="O124" i="2"/>
  <c r="O165" i="2" s="1"/>
  <c r="W135" i="6"/>
  <c r="W176" i="6" s="1"/>
  <c r="V212" i="19" s="1"/>
  <c r="N126" i="2"/>
  <c r="N167" i="2" s="1"/>
  <c r="M137" i="19" s="1"/>
  <c r="V135" i="6"/>
  <c r="V176" i="6" s="1"/>
  <c r="U212" i="19" s="1"/>
  <c r="T135" i="6"/>
  <c r="T176" i="6" s="1"/>
  <c r="S212" i="19" s="1"/>
  <c r="AE135" i="6"/>
  <c r="AE176" i="6" s="1"/>
  <c r="AD212" i="19" s="1"/>
  <c r="BB122" i="6"/>
  <c r="BC163" i="6" s="1"/>
  <c r="BB81" i="6"/>
  <c r="BC122" i="6"/>
  <c r="BD163" i="6" s="1"/>
  <c r="BC81" i="6"/>
  <c r="O169" i="2"/>
  <c r="N139" i="19" s="1"/>
  <c r="O170" i="2"/>
  <c r="N140" i="19" s="1"/>
  <c r="O163" i="2"/>
  <c r="O167" i="2"/>
  <c r="N137" i="19" s="1"/>
  <c r="BB124" i="6"/>
  <c r="BB164" i="6"/>
  <c r="BA132" i="6"/>
  <c r="BA172" i="6"/>
  <c r="BC168" i="6"/>
  <c r="BC128" i="6"/>
  <c r="BB136" i="6"/>
  <c r="BB176" i="6"/>
  <c r="BB139" i="6"/>
  <c r="BB179" i="6"/>
  <c r="BB171" i="6"/>
  <c r="BB131" i="6"/>
  <c r="BB126" i="6"/>
  <c r="BB166" i="6"/>
  <c r="BB140" i="6"/>
  <c r="BB180" i="6"/>
  <c r="BB129" i="6"/>
  <c r="BB169" i="6"/>
  <c r="BC129" i="6"/>
  <c r="BC169" i="6"/>
  <c r="BC171" i="6"/>
  <c r="BC131" i="6"/>
  <c r="BA133" i="6"/>
  <c r="BA173" i="6"/>
  <c r="BC126" i="6"/>
  <c r="BC166" i="6"/>
  <c r="BA134" i="6"/>
  <c r="BA174" i="6"/>
  <c r="BA137" i="6"/>
  <c r="BA177" i="6"/>
  <c r="BA136" i="6"/>
  <c r="BA176" i="6"/>
  <c r="AW136" i="6"/>
  <c r="AW176" i="6"/>
  <c r="BA171" i="6"/>
  <c r="BA131" i="6"/>
  <c r="AR94" i="6"/>
  <c r="AS60" i="6"/>
  <c r="AI94" i="6"/>
  <c r="AJ60" i="6"/>
  <c r="AR60" i="6"/>
  <c r="AQ94" i="6"/>
  <c r="D93" i="6"/>
  <c r="T95" i="6"/>
  <c r="T137" i="6" s="1"/>
  <c r="U61" i="6"/>
  <c r="U96" i="6" s="1"/>
  <c r="U138" i="6" s="1"/>
  <c r="AL94" i="6"/>
  <c r="AM60" i="6"/>
  <c r="AP94" i="6"/>
  <c r="AQ60" i="6"/>
  <c r="AV94" i="6"/>
  <c r="AW60" i="6"/>
  <c r="AC94" i="6"/>
  <c r="AD60" i="6"/>
  <c r="AG94" i="6"/>
  <c r="AH60" i="6"/>
  <c r="AN94" i="6"/>
  <c r="AO60" i="6"/>
  <c r="AF94" i="6"/>
  <c r="AG60" i="6"/>
  <c r="AK94" i="6"/>
  <c r="AL60" i="6"/>
  <c r="AH94" i="6"/>
  <c r="AI60" i="6"/>
  <c r="AC176" i="6"/>
  <c r="AB212" i="19" s="1"/>
  <c r="Y176" i="6"/>
  <c r="X212" i="19" s="1"/>
  <c r="R175" i="6"/>
  <c r="Q211" i="19" s="1"/>
  <c r="S177" i="6"/>
  <c r="R213" i="19" s="1"/>
  <c r="AB94" i="6"/>
  <c r="AC60" i="6"/>
  <c r="U94" i="6"/>
  <c r="U136" i="6" s="1"/>
  <c r="U177" i="6" s="1"/>
  <c r="T213" i="19" s="1"/>
  <c r="V60" i="6"/>
  <c r="AF60" i="6"/>
  <c r="AE94" i="6"/>
  <c r="AE136" i="6" s="1"/>
  <c r="V94" i="6"/>
  <c r="V136" i="6" s="1"/>
  <c r="V177" i="6" s="1"/>
  <c r="U213" i="19" s="1"/>
  <c r="W60" i="6"/>
  <c r="X94" i="6"/>
  <c r="Y60" i="6"/>
  <c r="X60" i="6"/>
  <c r="W94" i="6"/>
  <c r="AO94" i="6"/>
  <c r="AP60" i="6"/>
  <c r="AT94" i="6"/>
  <c r="AU60" i="6"/>
  <c r="T94" i="6"/>
  <c r="U60" i="6"/>
  <c r="AD94" i="6"/>
  <c r="AE60" i="6"/>
  <c r="AN60" i="6"/>
  <c r="AM94" i="6"/>
  <c r="AJ94" i="6"/>
  <c r="AK60" i="6"/>
  <c r="Y94" i="6"/>
  <c r="Y136" i="6" s="1"/>
  <c r="Z60" i="6"/>
  <c r="Z94" i="6"/>
  <c r="AA60" i="6"/>
  <c r="AS94" i="6"/>
  <c r="AT60" i="6"/>
  <c r="AB60" i="6"/>
  <c r="AA94" i="6"/>
  <c r="AV60" i="6"/>
  <c r="AU94" i="6"/>
  <c r="BG8" i="6"/>
  <c r="BG52" i="6"/>
  <c r="BH53" i="6" s="1"/>
  <c r="BB123" i="6"/>
  <c r="D134" i="6"/>
  <c r="D175" i="6" s="1"/>
  <c r="O173" i="2"/>
  <c r="N143" i="19" s="1"/>
  <c r="P85" i="2"/>
  <c r="P127" i="2" s="1"/>
  <c r="P91" i="2"/>
  <c r="P82" i="2"/>
  <c r="P83" i="2"/>
  <c r="P125" i="2" s="1"/>
  <c r="P90" i="2"/>
  <c r="P132" i="2" s="1"/>
  <c r="P84" i="2"/>
  <c r="P126" i="2" s="1"/>
  <c r="P81" i="2"/>
  <c r="P123" i="2" s="1"/>
  <c r="P89" i="2"/>
  <c r="P131" i="2" s="1"/>
  <c r="O85" i="2"/>
  <c r="P88" i="2"/>
  <c r="P130" i="2" s="1"/>
  <c r="P87" i="2"/>
  <c r="P129" i="2" s="1"/>
  <c r="BB89" i="6"/>
  <c r="BA90" i="6"/>
  <c r="BB91" i="6" s="1"/>
  <c r="BA82" i="6"/>
  <c r="BB98" i="6"/>
  <c r="BA92" i="6"/>
  <c r="BA87" i="6"/>
  <c r="BA94" i="6"/>
  <c r="BB95" i="6" s="1"/>
  <c r="BB94" i="6"/>
  <c r="BC95" i="6" s="1"/>
  <c r="BB86" i="6"/>
  <c r="BB84" i="6"/>
  <c r="BC85" i="6" s="1"/>
  <c r="BA84" i="6"/>
  <c r="BB85" i="6" s="1"/>
  <c r="BB97" i="6"/>
  <c r="BB87" i="6"/>
  <c r="BA89" i="6"/>
  <c r="BA98" i="6"/>
  <c r="BC46" i="6"/>
  <c r="BD47" i="6" s="1"/>
  <c r="BE48" i="6" s="1"/>
  <c r="BF49" i="6" s="1"/>
  <c r="BG50" i="6" s="1"/>
  <c r="BH51" i="6" s="1"/>
  <c r="BC45" i="6"/>
  <c r="BC80" i="6" s="1"/>
  <c r="BB46" i="6"/>
  <c r="BC47" i="6" s="1"/>
  <c r="BD48" i="6" s="1"/>
  <c r="BE49" i="6" s="1"/>
  <c r="BF50" i="6" s="1"/>
  <c r="BG51" i="6" s="1"/>
  <c r="R114" i="6"/>
  <c r="Q19" i="2"/>
  <c r="Q21" i="2" s="1"/>
  <c r="Q25" i="2" s="1"/>
  <c r="Q45" i="2" s="1"/>
  <c r="R46" i="2" s="1"/>
  <c r="S47" i="2" s="1"/>
  <c r="T48" i="2" s="1"/>
  <c r="U49" i="2" s="1"/>
  <c r="V50" i="2" s="1"/>
  <c r="W51" i="2" s="1"/>
  <c r="X52" i="2" s="1"/>
  <c r="Y53" i="2" s="1"/>
  <c r="Z54" i="2" s="1"/>
  <c r="AA55" i="2" s="1"/>
  <c r="AB56" i="2" s="1"/>
  <c r="AC57" i="2" s="1"/>
  <c r="AD58" i="2" s="1"/>
  <c r="AE59" i="2" s="1"/>
  <c r="AF60" i="2" s="1"/>
  <c r="AG61" i="2" s="1"/>
  <c r="AH62" i="2" s="1"/>
  <c r="AI63" i="2" s="1"/>
  <c r="AJ64" i="2" s="1"/>
  <c r="AK65" i="2" s="1"/>
  <c r="AL66" i="2" s="1"/>
  <c r="AM67" i="2" s="1"/>
  <c r="AN68" i="2" s="1"/>
  <c r="AO69" i="2" s="1"/>
  <c r="AP70" i="2" s="1"/>
  <c r="AQ71" i="2" s="1"/>
  <c r="AR72" i="2" s="1"/>
  <c r="AS73" i="2" s="1"/>
  <c r="AT74" i="2" s="1"/>
  <c r="AU75" i="2" s="1"/>
  <c r="R15" i="2"/>
  <c r="R17" i="2" s="1"/>
  <c r="S14" i="2"/>
  <c r="V8" i="2"/>
  <c r="T136" i="6" l="1"/>
  <c r="T177" i="6" s="1"/>
  <c r="S213" i="19" s="1"/>
  <c r="AB136" i="6"/>
  <c r="AB177" i="6" s="1"/>
  <c r="AA213" i="19" s="1"/>
  <c r="AK136" i="6"/>
  <c r="AL177" i="6" s="1"/>
  <c r="AC136" i="6"/>
  <c r="AC177" i="6" s="1"/>
  <c r="AB213" i="19" s="1"/>
  <c r="AF136" i="6"/>
  <c r="AG177" i="6" s="1"/>
  <c r="AV136" i="6"/>
  <c r="AW177" i="6" s="1"/>
  <c r="AQ136" i="6"/>
  <c r="AR177" i="6" s="1"/>
  <c r="AM136" i="6"/>
  <c r="AN177" i="6" s="1"/>
  <c r="X136" i="6"/>
  <c r="X177" i="6" s="1"/>
  <c r="W213" i="19" s="1"/>
  <c r="AT136" i="6"/>
  <c r="AU177" i="6" s="1"/>
  <c r="P124" i="2"/>
  <c r="P165" i="2" s="1"/>
  <c r="AS136" i="6"/>
  <c r="AT177" i="6" s="1"/>
  <c r="AO136" i="6"/>
  <c r="AP177" i="6" s="1"/>
  <c r="AN136" i="6"/>
  <c r="AO177" i="6" s="1"/>
  <c r="AP136" i="6"/>
  <c r="AQ177" i="6" s="1"/>
  <c r="AA136" i="6"/>
  <c r="AA177" i="6" s="1"/>
  <c r="Z213" i="19" s="1"/>
  <c r="AJ136" i="6"/>
  <c r="AK177" i="6" s="1"/>
  <c r="P133" i="2"/>
  <c r="P174" i="2" s="1"/>
  <c r="O144" i="19" s="1"/>
  <c r="W136" i="6"/>
  <c r="W177" i="6" s="1"/>
  <c r="V213" i="19" s="1"/>
  <c r="AI136" i="6"/>
  <c r="AJ177" i="6" s="1"/>
  <c r="O127" i="2"/>
  <c r="O168" i="2" s="1"/>
  <c r="N138" i="19" s="1"/>
  <c r="Z136" i="6"/>
  <c r="Z177" i="6" s="1"/>
  <c r="Y213" i="19" s="1"/>
  <c r="AD136" i="6"/>
  <c r="AD177" i="6" s="1"/>
  <c r="AC213" i="19" s="1"/>
  <c r="AH136" i="6"/>
  <c r="AI177" i="6" s="1"/>
  <c r="AG136" i="6"/>
  <c r="AH177" i="6" s="1"/>
  <c r="AL136" i="6"/>
  <c r="AM177" i="6" s="1"/>
  <c r="AU136" i="6"/>
  <c r="AV177" i="6" s="1"/>
  <c r="AR136" i="6"/>
  <c r="AS177" i="6" s="1"/>
  <c r="BD122" i="6"/>
  <c r="BE163" i="6" s="1"/>
  <c r="BD81" i="6"/>
  <c r="Y177" i="6"/>
  <c r="X213" i="19" s="1"/>
  <c r="AE177" i="6"/>
  <c r="AD213" i="19" s="1"/>
  <c r="P166" i="2"/>
  <c r="O136" i="19" s="1"/>
  <c r="O172" i="2"/>
  <c r="N142" i="19" s="1"/>
  <c r="P170" i="2"/>
  <c r="O140" i="19" s="1"/>
  <c r="P164" i="2"/>
  <c r="P171" i="2"/>
  <c r="O141" i="19" s="1"/>
  <c r="P167" i="2"/>
  <c r="O137" i="19" s="1"/>
  <c r="O171" i="2"/>
  <c r="N141" i="19" s="1"/>
  <c r="P173" i="2"/>
  <c r="O143" i="19" s="1"/>
  <c r="P168" i="2"/>
  <c r="O138" i="19" s="1"/>
  <c r="BD172" i="6"/>
  <c r="BD132" i="6"/>
  <c r="BD130" i="6"/>
  <c r="BD170" i="6"/>
  <c r="BC132" i="6"/>
  <c r="BC172" i="6"/>
  <c r="AX137" i="6"/>
  <c r="AX177" i="6"/>
  <c r="BB138" i="6"/>
  <c r="BB178" i="6"/>
  <c r="BD127" i="6"/>
  <c r="BD167" i="6"/>
  <c r="BC181" i="6"/>
  <c r="BC141" i="6"/>
  <c r="BC137" i="6"/>
  <c r="BC177" i="6"/>
  <c r="BB133" i="6"/>
  <c r="BB173" i="6"/>
  <c r="BC124" i="6"/>
  <c r="BC164" i="6"/>
  <c r="BB132" i="6"/>
  <c r="BB172" i="6"/>
  <c r="BD129" i="6"/>
  <c r="BD169" i="6"/>
  <c r="BB137" i="6"/>
  <c r="BB177" i="6"/>
  <c r="BB135" i="6"/>
  <c r="BB175" i="6"/>
  <c r="BB134" i="6"/>
  <c r="BB174" i="6"/>
  <c r="BC130" i="6"/>
  <c r="BC170" i="6"/>
  <c r="BC127" i="6"/>
  <c r="BC167" i="6"/>
  <c r="BC140" i="6"/>
  <c r="BC180" i="6"/>
  <c r="BC125" i="6"/>
  <c r="BC165" i="6"/>
  <c r="AV95" i="6"/>
  <c r="AW61" i="6"/>
  <c r="AW96" i="6" s="1"/>
  <c r="AN95" i="6"/>
  <c r="AO61" i="6"/>
  <c r="AO96" i="6" s="1"/>
  <c r="AF95" i="6"/>
  <c r="AG61" i="6"/>
  <c r="AG96" i="6" s="1"/>
  <c r="AW95" i="6"/>
  <c r="AX61" i="6"/>
  <c r="AX96" i="6" s="1"/>
  <c r="AM95" i="6"/>
  <c r="AN61" i="6"/>
  <c r="AN96" i="6" s="1"/>
  <c r="AJ95" i="6"/>
  <c r="AK61" i="6"/>
  <c r="AK96" i="6" s="1"/>
  <c r="AA95" i="6"/>
  <c r="AB61" i="6"/>
  <c r="AB96" i="6" s="1"/>
  <c r="AK95" i="6"/>
  <c r="AL61" i="6"/>
  <c r="AL96" i="6" s="1"/>
  <c r="AE95" i="6"/>
  <c r="AF61" i="6"/>
  <c r="AF96" i="6" s="1"/>
  <c r="AU95" i="6"/>
  <c r="AV61" i="6"/>
  <c r="AV96" i="6" s="1"/>
  <c r="W95" i="6"/>
  <c r="X61" i="6"/>
  <c r="X96" i="6" s="1"/>
  <c r="V95" i="6"/>
  <c r="W61" i="6"/>
  <c r="W96" i="6" s="1"/>
  <c r="D94" i="6"/>
  <c r="AL95" i="6"/>
  <c r="AM61" i="6"/>
  <c r="AM96" i="6" s="1"/>
  <c r="AP61" i="6"/>
  <c r="AP96" i="6" s="1"/>
  <c r="AO95" i="6"/>
  <c r="AD95" i="6"/>
  <c r="AE61" i="6"/>
  <c r="AE96" i="6" s="1"/>
  <c r="S176" i="6"/>
  <c r="R212" i="19" s="1"/>
  <c r="AB95" i="6"/>
  <c r="AC61" i="6"/>
  <c r="AC96" i="6" s="1"/>
  <c r="X95" i="6"/>
  <c r="Y61" i="6"/>
  <c r="Y96" i="6" s="1"/>
  <c r="AQ95" i="6"/>
  <c r="AR61" i="6"/>
  <c r="AR96" i="6" s="1"/>
  <c r="U179" i="6"/>
  <c r="T215" i="19" s="1"/>
  <c r="AT61" i="6"/>
  <c r="AT96" i="6" s="1"/>
  <c r="AS95" i="6"/>
  <c r="AT95" i="6"/>
  <c r="AU61" i="6"/>
  <c r="AU96" i="6" s="1"/>
  <c r="Z95" i="6"/>
  <c r="AA61" i="6"/>
  <c r="AA96" i="6" s="1"/>
  <c r="U95" i="6"/>
  <c r="V61" i="6"/>
  <c r="V96" i="6" s="1"/>
  <c r="AP95" i="6"/>
  <c r="AQ61" i="6"/>
  <c r="AQ96" i="6" s="1"/>
  <c r="Z61" i="6"/>
  <c r="Z96" i="6" s="1"/>
  <c r="Y95" i="6"/>
  <c r="AD61" i="6"/>
  <c r="AD96" i="6" s="1"/>
  <c r="AC95" i="6"/>
  <c r="AI95" i="6"/>
  <c r="AJ61" i="6"/>
  <c r="AJ96" i="6" s="1"/>
  <c r="AG95" i="6"/>
  <c r="AH61" i="6"/>
  <c r="AH96" i="6" s="1"/>
  <c r="AH95" i="6"/>
  <c r="AI61" i="6"/>
  <c r="AI96" i="6" s="1"/>
  <c r="T178" i="6"/>
  <c r="S214" i="19" s="1"/>
  <c r="AR95" i="6"/>
  <c r="AS61" i="6"/>
  <c r="AS96" i="6" s="1"/>
  <c r="BH52" i="6"/>
  <c r="BH8" i="6"/>
  <c r="BC123" i="6"/>
  <c r="BD123" i="6"/>
  <c r="D135" i="6"/>
  <c r="D176" i="6" s="1"/>
  <c r="V62" i="6"/>
  <c r="V97" i="6" s="1"/>
  <c r="V139" i="6" s="1"/>
  <c r="Q84" i="2"/>
  <c r="Q83" i="2"/>
  <c r="Q82" i="2"/>
  <c r="Q89" i="2"/>
  <c r="Q131" i="2" s="1"/>
  <c r="Q92" i="2"/>
  <c r="Q80" i="2"/>
  <c r="P80" i="2"/>
  <c r="Q90" i="2"/>
  <c r="Q132" i="2" s="1"/>
  <c r="Q88" i="2"/>
  <c r="Q130" i="2" s="1"/>
  <c r="Q85" i="2"/>
  <c r="P86" i="2"/>
  <c r="Q91" i="2"/>
  <c r="Q133" i="2" s="1"/>
  <c r="Q86" i="2"/>
  <c r="Q128" i="2" s="1"/>
  <c r="BB93" i="6"/>
  <c r="BB82" i="6"/>
  <c r="BC98" i="6"/>
  <c r="BC87" i="6"/>
  <c r="BC99" i="6"/>
  <c r="BB99" i="6"/>
  <c r="BB83" i="6"/>
  <c r="BC90" i="6"/>
  <c r="BD91" i="6" s="1"/>
  <c r="BC88" i="6"/>
  <c r="BB90" i="6"/>
  <c r="BC91" i="6" s="1"/>
  <c r="BB88" i="6"/>
  <c r="BB92" i="6"/>
  <c r="BB96" i="6"/>
  <c r="BD46" i="6"/>
  <c r="BE47" i="6" s="1"/>
  <c r="BF48" i="6" s="1"/>
  <c r="BG49" i="6" s="1"/>
  <c r="BH50" i="6" s="1"/>
  <c r="S114" i="6"/>
  <c r="R19" i="2"/>
  <c r="R21" i="2" s="1"/>
  <c r="R25" i="2" s="1"/>
  <c r="R45" i="2" s="1"/>
  <c r="S46" i="2" s="1"/>
  <c r="T47" i="2" s="1"/>
  <c r="U48" i="2" s="1"/>
  <c r="V49" i="2" s="1"/>
  <c r="W50" i="2" s="1"/>
  <c r="X51" i="2" s="1"/>
  <c r="Y52" i="2" s="1"/>
  <c r="Z53" i="2" s="1"/>
  <c r="AA54" i="2" s="1"/>
  <c r="AB55" i="2" s="1"/>
  <c r="AC56" i="2" s="1"/>
  <c r="AD57" i="2" s="1"/>
  <c r="AE58" i="2" s="1"/>
  <c r="AF59" i="2" s="1"/>
  <c r="AG60" i="2" s="1"/>
  <c r="AH61" i="2" s="1"/>
  <c r="AI62" i="2" s="1"/>
  <c r="AJ63" i="2" s="1"/>
  <c r="AK64" i="2" s="1"/>
  <c r="AL65" i="2" s="1"/>
  <c r="AM66" i="2" s="1"/>
  <c r="AN67" i="2" s="1"/>
  <c r="AO68" i="2" s="1"/>
  <c r="AP69" i="2" s="1"/>
  <c r="AQ70" i="2" s="1"/>
  <c r="AR71" i="2" s="1"/>
  <c r="AS72" i="2" s="1"/>
  <c r="AT73" i="2" s="1"/>
  <c r="AU74" i="2" s="1"/>
  <c r="AV75" i="2" s="1"/>
  <c r="S15" i="2"/>
  <c r="S17" i="2" s="1"/>
  <c r="T14" i="2"/>
  <c r="W8" i="2"/>
  <c r="BE123" i="6" l="1"/>
  <c r="AR137" i="6"/>
  <c r="AS178" i="6" s="1"/>
  <c r="AC137" i="6"/>
  <c r="AC178" i="6" s="1"/>
  <c r="AB214" i="19" s="1"/>
  <c r="AA138" i="6"/>
  <c r="AA179" i="6" s="1"/>
  <c r="Z215" i="19" s="1"/>
  <c r="AQ137" i="6"/>
  <c r="AR178" i="6" s="1"/>
  <c r="AO137" i="6"/>
  <c r="AP178" i="6" s="1"/>
  <c r="W137" i="6"/>
  <c r="W178" i="6" s="1"/>
  <c r="V214" i="19" s="1"/>
  <c r="AA137" i="6"/>
  <c r="AA178" i="6" s="1"/>
  <c r="Z214" i="19" s="1"/>
  <c r="AF137" i="6"/>
  <c r="AG178" i="6" s="1"/>
  <c r="AD138" i="6"/>
  <c r="AD179" i="6" s="1"/>
  <c r="AC215" i="19" s="1"/>
  <c r="AO138" i="6"/>
  <c r="AP179" i="6" s="1"/>
  <c r="Q122" i="2"/>
  <c r="Q163" i="2" s="1"/>
  <c r="Y137" i="6"/>
  <c r="Y178" i="6" s="1"/>
  <c r="X214" i="19" s="1"/>
  <c r="AM138" i="6"/>
  <c r="AN179" i="6" s="1"/>
  <c r="AU137" i="6"/>
  <c r="AV178" i="6" s="1"/>
  <c r="AJ137" i="6"/>
  <c r="AK178" i="6" s="1"/>
  <c r="AN137" i="6"/>
  <c r="AO178" i="6" s="1"/>
  <c r="AP138" i="6"/>
  <c r="AQ179" i="6" s="1"/>
  <c r="X137" i="6"/>
  <c r="X178" i="6" s="1"/>
  <c r="W214" i="19" s="1"/>
  <c r="Q134" i="2"/>
  <c r="Q175" i="2" s="1"/>
  <c r="P145" i="19" s="1"/>
  <c r="AH137" i="6"/>
  <c r="AI178" i="6" s="1"/>
  <c r="Z138" i="6"/>
  <c r="Z179" i="6" s="1"/>
  <c r="Y215" i="19" s="1"/>
  <c r="AT137" i="6"/>
  <c r="AU178" i="6" s="1"/>
  <c r="AC138" i="6"/>
  <c r="AC179" i="6" s="1"/>
  <c r="AB215" i="19" s="1"/>
  <c r="AL137" i="6"/>
  <c r="AM178" i="6" s="1"/>
  <c r="AF138" i="6"/>
  <c r="AG179" i="6" s="1"/>
  <c r="AN138" i="6"/>
  <c r="AO179" i="6" s="1"/>
  <c r="AW138" i="6"/>
  <c r="AX179" i="6" s="1"/>
  <c r="AV138" i="6"/>
  <c r="AW179" i="6" s="1"/>
  <c r="AM137" i="6"/>
  <c r="AN178" i="6" s="1"/>
  <c r="AV137" i="6"/>
  <c r="AW178" i="6" s="1"/>
  <c r="Z137" i="6"/>
  <c r="Z178" i="6" s="1"/>
  <c r="Y214" i="19" s="1"/>
  <c r="AQ138" i="6"/>
  <c r="AR179" i="6" s="1"/>
  <c r="AE137" i="6"/>
  <c r="AE178" i="6" s="1"/>
  <c r="AD214" i="19" s="1"/>
  <c r="P128" i="2"/>
  <c r="P169" i="2" s="1"/>
  <c r="O139" i="19" s="1"/>
  <c r="Q124" i="2"/>
  <c r="Q165" i="2" s="1"/>
  <c r="AG137" i="6"/>
  <c r="AH178" i="6" s="1"/>
  <c r="AP137" i="6"/>
  <c r="AQ178" i="6" s="1"/>
  <c r="AT138" i="6"/>
  <c r="AU179" i="6" s="1"/>
  <c r="W138" i="6"/>
  <c r="W179" i="6" s="1"/>
  <c r="V215" i="19" s="1"/>
  <c r="AL138" i="6"/>
  <c r="AM179" i="6" s="1"/>
  <c r="AX138" i="6"/>
  <c r="AY179" i="6" s="1"/>
  <c r="P122" i="2"/>
  <c r="P163" i="2" s="1"/>
  <c r="Y138" i="6"/>
  <c r="Y179" i="6" s="1"/>
  <c r="X215" i="19" s="1"/>
  <c r="AI138" i="6"/>
  <c r="AJ179" i="6" s="1"/>
  <c r="AS137" i="6"/>
  <c r="AT178" i="6" s="1"/>
  <c r="Q125" i="2"/>
  <c r="Q166" i="2" s="1"/>
  <c r="P136" i="19" s="1"/>
  <c r="AJ138" i="6"/>
  <c r="AK179" i="6" s="1"/>
  <c r="V138" i="6"/>
  <c r="V179" i="6" s="1"/>
  <c r="U215" i="19" s="1"/>
  <c r="AE138" i="6"/>
  <c r="AE179" i="6" s="1"/>
  <c r="AD215" i="19" s="1"/>
  <c r="V137" i="6"/>
  <c r="V178" i="6" s="1"/>
  <c r="U214" i="19" s="1"/>
  <c r="AK137" i="6"/>
  <c r="AL178" i="6" s="1"/>
  <c r="AW137" i="6"/>
  <c r="AX178" i="6" s="1"/>
  <c r="AK138" i="6"/>
  <c r="AL179" i="6" s="1"/>
  <c r="AU138" i="6"/>
  <c r="AV179" i="6" s="1"/>
  <c r="AH138" i="6"/>
  <c r="AI179" i="6" s="1"/>
  <c r="AB137" i="6"/>
  <c r="AB178" i="6" s="1"/>
  <c r="AA214" i="19" s="1"/>
  <c r="Q127" i="2"/>
  <c r="Q168" i="2" s="1"/>
  <c r="P138" i="19" s="1"/>
  <c r="Q126" i="2"/>
  <c r="Q167" i="2" s="1"/>
  <c r="P137" i="19" s="1"/>
  <c r="AS138" i="6"/>
  <c r="AT179" i="6" s="1"/>
  <c r="AI137" i="6"/>
  <c r="AJ178" i="6" s="1"/>
  <c r="U137" i="6"/>
  <c r="U178" i="6" s="1"/>
  <c r="T214" i="19" s="1"/>
  <c r="AR138" i="6"/>
  <c r="AS179" i="6" s="1"/>
  <c r="AD137" i="6"/>
  <c r="AD178" i="6" s="1"/>
  <c r="AC214" i="19" s="1"/>
  <c r="X138" i="6"/>
  <c r="X179" i="6" s="1"/>
  <c r="W215" i="19" s="1"/>
  <c r="AB138" i="6"/>
  <c r="AB179" i="6" s="1"/>
  <c r="AA215" i="19" s="1"/>
  <c r="AG138" i="6"/>
  <c r="AH179" i="6" s="1"/>
  <c r="Q169" i="2"/>
  <c r="P139" i="19" s="1"/>
  <c r="P172" i="2"/>
  <c r="O142" i="19" s="1"/>
  <c r="Q171" i="2"/>
  <c r="P141" i="19" s="1"/>
  <c r="BE124" i="6"/>
  <c r="BE164" i="6"/>
  <c r="BD126" i="6"/>
  <c r="BD166" i="6"/>
  <c r="BD168" i="6"/>
  <c r="BD128" i="6"/>
  <c r="BC135" i="6"/>
  <c r="BC175" i="6"/>
  <c r="BC138" i="6"/>
  <c r="BC178" i="6"/>
  <c r="BD125" i="6"/>
  <c r="BD165" i="6"/>
  <c r="BD138" i="6"/>
  <c r="BD178" i="6"/>
  <c r="BE168" i="6"/>
  <c r="BE128" i="6"/>
  <c r="AY138" i="6"/>
  <c r="AY178" i="6"/>
  <c r="BE171" i="6"/>
  <c r="BE131" i="6"/>
  <c r="BD124" i="6"/>
  <c r="BD164" i="6"/>
  <c r="BC133" i="6"/>
  <c r="BC173" i="6"/>
  <c r="BD142" i="6"/>
  <c r="BD182" i="6"/>
  <c r="BE133" i="6"/>
  <c r="BE173" i="6"/>
  <c r="BD181" i="6"/>
  <c r="BD141" i="6"/>
  <c r="BD171" i="6"/>
  <c r="BD131" i="6"/>
  <c r="BC136" i="6"/>
  <c r="BC176" i="6"/>
  <c r="BE130" i="6"/>
  <c r="BE170" i="6"/>
  <c r="BC134" i="6"/>
  <c r="BC174" i="6"/>
  <c r="BC139" i="6"/>
  <c r="BC179" i="6"/>
  <c r="BD133" i="6"/>
  <c r="BD173" i="6"/>
  <c r="BF124" i="6"/>
  <c r="BF164" i="6"/>
  <c r="D96" i="6"/>
  <c r="V180" i="6"/>
  <c r="U216" i="19" s="1"/>
  <c r="D95" i="6"/>
  <c r="AR62" i="6"/>
  <c r="AR97" i="6" s="1"/>
  <c r="AE62" i="6"/>
  <c r="AM62" i="6"/>
  <c r="AM97" i="6" s="1"/>
  <c r="AB62" i="6"/>
  <c r="AC62" i="6"/>
  <c r="AQ62" i="6"/>
  <c r="AQ97" i="6" s="1"/>
  <c r="AG62" i="6"/>
  <c r="AG97" i="6" s="1"/>
  <c r="X62" i="6"/>
  <c r="Y62" i="6"/>
  <c r="AT62" i="6"/>
  <c r="AT97" i="6" s="1"/>
  <c r="AA62" i="6"/>
  <c r="W62" i="6"/>
  <c r="AJ62" i="6"/>
  <c r="AJ97" i="6" s="1"/>
  <c r="AL62" i="6"/>
  <c r="AL97" i="6" s="1"/>
  <c r="W63" i="6"/>
  <c r="W98" i="6" s="1"/>
  <c r="W140" i="6" s="1"/>
  <c r="AP62" i="6"/>
  <c r="AP97" i="6" s="1"/>
  <c r="AY62" i="6"/>
  <c r="AY97" i="6" s="1"/>
  <c r="AF62" i="6"/>
  <c r="AF97" i="6" s="1"/>
  <c r="AH62" i="6"/>
  <c r="AH97" i="6" s="1"/>
  <c r="AO62" i="6"/>
  <c r="AO97" i="6" s="1"/>
  <c r="AS62" i="6"/>
  <c r="AS97" i="6" s="1"/>
  <c r="Z62" i="6"/>
  <c r="AW62" i="6"/>
  <c r="AW97" i="6" s="1"/>
  <c r="AN62" i="6"/>
  <c r="AN97" i="6" s="1"/>
  <c r="AD62" i="6"/>
  <c r="AK62" i="6"/>
  <c r="AK97" i="6" s="1"/>
  <c r="AX62" i="6"/>
  <c r="AX97" i="6" s="1"/>
  <c r="AU62" i="6"/>
  <c r="AU97" i="6" s="1"/>
  <c r="AV62" i="6"/>
  <c r="AV97" i="6" s="1"/>
  <c r="AI62" i="6"/>
  <c r="AI97" i="6" s="1"/>
  <c r="R91" i="2"/>
  <c r="R133" i="2" s="1"/>
  <c r="R90" i="2"/>
  <c r="R132" i="2" s="1"/>
  <c r="R83" i="2"/>
  <c r="R125" i="2" s="1"/>
  <c r="Q81" i="2"/>
  <c r="R81" i="2"/>
  <c r="Q87" i="2"/>
  <c r="Q129" i="2" s="1"/>
  <c r="R86" i="2"/>
  <c r="R84" i="2"/>
  <c r="R126" i="2" s="1"/>
  <c r="R92" i="2"/>
  <c r="R134" i="2" s="1"/>
  <c r="R80" i="2"/>
  <c r="R87" i="2"/>
  <c r="R129" i="2" s="1"/>
  <c r="R89" i="2"/>
  <c r="R131" i="2" s="1"/>
  <c r="R93" i="2"/>
  <c r="R135" i="2" s="1"/>
  <c r="R85" i="2"/>
  <c r="R127" i="2" s="1"/>
  <c r="D136" i="6"/>
  <c r="D177" i="6" s="1"/>
  <c r="BD99" i="6"/>
  <c r="BD100" i="6"/>
  <c r="BE101" i="6" s="1"/>
  <c r="BF102" i="6" s="1"/>
  <c r="BG103" i="6" s="1"/>
  <c r="BH104" i="6" s="1"/>
  <c r="BI105" i="6" s="1"/>
  <c r="BJ106" i="6" s="1"/>
  <c r="BK107" i="6" s="1"/>
  <c r="BL108" i="6" s="1"/>
  <c r="BD82" i="6"/>
  <c r="BC93" i="6"/>
  <c r="BC84" i="6"/>
  <c r="BD85" i="6" s="1"/>
  <c r="BC97" i="6"/>
  <c r="BC89" i="6"/>
  <c r="BD88" i="6"/>
  <c r="BC83" i="6"/>
  <c r="BC82" i="6"/>
  <c r="BC96" i="6"/>
  <c r="BC100" i="6"/>
  <c r="BD101" i="6" s="1"/>
  <c r="BE102" i="6" s="1"/>
  <c r="BF103" i="6" s="1"/>
  <c r="BG104" i="6" s="1"/>
  <c r="BH105" i="6" s="1"/>
  <c r="BI106" i="6" s="1"/>
  <c r="BJ107" i="6" s="1"/>
  <c r="BK108" i="6" s="1"/>
  <c r="BL109" i="6" s="1"/>
  <c r="BD96" i="6"/>
  <c r="BD86" i="6"/>
  <c r="BD89" i="6"/>
  <c r="BC86" i="6"/>
  <c r="BC92" i="6"/>
  <c r="BC94" i="6"/>
  <c r="BD95" i="6" s="1"/>
  <c r="BD45" i="6"/>
  <c r="BD80" i="6" s="1"/>
  <c r="BE45" i="6"/>
  <c r="BE80" i="6" s="1"/>
  <c r="T114" i="6"/>
  <c r="S19" i="2"/>
  <c r="S21" i="2" s="1"/>
  <c r="S25" i="2" s="1"/>
  <c r="S45" i="2" s="1"/>
  <c r="T46" i="2" s="1"/>
  <c r="U47" i="2" s="1"/>
  <c r="V48" i="2" s="1"/>
  <c r="W49" i="2" s="1"/>
  <c r="X50" i="2" s="1"/>
  <c r="Y51" i="2" s="1"/>
  <c r="Z52" i="2" s="1"/>
  <c r="AA53" i="2" s="1"/>
  <c r="AB54" i="2" s="1"/>
  <c r="AC55" i="2" s="1"/>
  <c r="AD56" i="2" s="1"/>
  <c r="AE57" i="2" s="1"/>
  <c r="AF58" i="2" s="1"/>
  <c r="AG59" i="2" s="1"/>
  <c r="AH60" i="2" s="1"/>
  <c r="AI61" i="2" s="1"/>
  <c r="AJ62" i="2" s="1"/>
  <c r="AK63" i="2" s="1"/>
  <c r="AL64" i="2" s="1"/>
  <c r="AM65" i="2" s="1"/>
  <c r="AN66" i="2" s="1"/>
  <c r="AO67" i="2" s="1"/>
  <c r="AP68" i="2" s="1"/>
  <c r="AQ69" i="2" s="1"/>
  <c r="AR70" i="2" s="1"/>
  <c r="AS71" i="2" s="1"/>
  <c r="AT72" i="2" s="1"/>
  <c r="AU73" i="2" s="1"/>
  <c r="AV74" i="2" s="1"/>
  <c r="AW75" i="2" s="1"/>
  <c r="T15" i="2"/>
  <c r="T17" i="2" s="1"/>
  <c r="U14" i="2"/>
  <c r="X8" i="2"/>
  <c r="AT139" i="6" l="1"/>
  <c r="AU180" i="6" s="1"/>
  <c r="AK139" i="6"/>
  <c r="AL180" i="6" s="1"/>
  <c r="AY139" i="6"/>
  <c r="AZ180" i="6" s="1"/>
  <c r="AR139" i="6"/>
  <c r="AS180" i="6" s="1"/>
  <c r="Q123" i="2"/>
  <c r="Q164" i="2" s="1"/>
  <c r="AN139" i="6"/>
  <c r="AO180" i="6" s="1"/>
  <c r="AW139" i="6"/>
  <c r="AX180" i="6" s="1"/>
  <c r="AG139" i="6"/>
  <c r="AH180" i="6" s="1"/>
  <c r="R122" i="2"/>
  <c r="R163" i="2" s="1"/>
  <c r="AI139" i="6"/>
  <c r="AJ180" i="6" s="1"/>
  <c r="AQ139" i="6"/>
  <c r="AR180" i="6" s="1"/>
  <c r="R128" i="2"/>
  <c r="R169" i="2" s="1"/>
  <c r="Q139" i="19" s="1"/>
  <c r="AV139" i="6"/>
  <c r="AW180" i="6" s="1"/>
  <c r="AS139" i="6"/>
  <c r="AT180" i="6" s="1"/>
  <c r="AJ139" i="6"/>
  <c r="AK180" i="6" s="1"/>
  <c r="AF139" i="6"/>
  <c r="AG180" i="6" s="1"/>
  <c r="AP139" i="6"/>
  <c r="AQ180" i="6" s="1"/>
  <c r="AL139" i="6"/>
  <c r="AM180" i="6" s="1"/>
  <c r="AU139" i="6"/>
  <c r="AV180" i="6" s="1"/>
  <c r="AO139" i="6"/>
  <c r="AP180" i="6" s="1"/>
  <c r="R123" i="2"/>
  <c r="R164" i="2" s="1"/>
  <c r="AX139" i="6"/>
  <c r="AY180" i="6" s="1"/>
  <c r="AH139" i="6"/>
  <c r="AI180" i="6" s="1"/>
  <c r="AM139" i="6"/>
  <c r="AN180" i="6" s="1"/>
  <c r="BE122" i="6"/>
  <c r="BF163" i="6" s="1"/>
  <c r="BE81" i="6"/>
  <c r="BF122" i="6"/>
  <c r="BG163" i="6" s="1"/>
  <c r="BF81" i="6"/>
  <c r="R175" i="2"/>
  <c r="Q145" i="19" s="1"/>
  <c r="R174" i="2"/>
  <c r="Q144" i="19" s="1"/>
  <c r="R172" i="2"/>
  <c r="Q142" i="19" s="1"/>
  <c r="R167" i="2"/>
  <c r="Q137" i="19" s="1"/>
  <c r="Q173" i="2"/>
  <c r="P143" i="19" s="1"/>
  <c r="Q172" i="2"/>
  <c r="P142" i="19" s="1"/>
  <c r="R166" i="2"/>
  <c r="Q136" i="19" s="1"/>
  <c r="R168" i="2"/>
  <c r="Q138" i="19" s="1"/>
  <c r="R173" i="2"/>
  <c r="Q143" i="19" s="1"/>
  <c r="Q174" i="2"/>
  <c r="P144" i="19" s="1"/>
  <c r="BE172" i="6"/>
  <c r="BE132" i="6"/>
  <c r="BE143" i="6"/>
  <c r="BE183" i="6"/>
  <c r="BE126" i="6"/>
  <c r="BE166" i="6"/>
  <c r="BD136" i="6"/>
  <c r="BD176" i="6"/>
  <c r="BE127" i="6"/>
  <c r="BE167" i="6"/>
  <c r="BG125" i="6"/>
  <c r="BG165" i="6"/>
  <c r="BD140" i="6"/>
  <c r="BD180" i="6"/>
  <c r="BF171" i="6"/>
  <c r="BF131" i="6"/>
  <c r="BE129" i="6"/>
  <c r="BE169" i="6"/>
  <c r="BE142" i="6"/>
  <c r="BE182" i="6"/>
  <c r="BF134" i="6"/>
  <c r="BF174" i="6"/>
  <c r="BD134" i="6"/>
  <c r="BD174" i="6"/>
  <c r="BE125" i="6"/>
  <c r="BE165" i="6"/>
  <c r="AZ139" i="6"/>
  <c r="AZ179" i="6"/>
  <c r="BE139" i="6"/>
  <c r="BE179" i="6"/>
  <c r="BD139" i="6"/>
  <c r="BD179" i="6"/>
  <c r="BF125" i="6"/>
  <c r="BF165" i="6"/>
  <c r="BE134" i="6"/>
  <c r="BE174" i="6"/>
  <c r="BD135" i="6"/>
  <c r="BD175" i="6"/>
  <c r="BD137" i="6"/>
  <c r="BD177" i="6"/>
  <c r="BF132" i="6"/>
  <c r="BF172" i="6"/>
  <c r="BF129" i="6"/>
  <c r="BF169" i="6"/>
  <c r="AC97" i="6"/>
  <c r="AE97" i="6"/>
  <c r="AA97" i="6"/>
  <c r="X97" i="6"/>
  <c r="AB97" i="6"/>
  <c r="AD97" i="6"/>
  <c r="Z97" i="6"/>
  <c r="W181" i="6"/>
  <c r="V217" i="19" s="1"/>
  <c r="W97" i="6"/>
  <c r="W139" i="6" s="1"/>
  <c r="Y97" i="6"/>
  <c r="D137" i="6"/>
  <c r="D178" i="6" s="1"/>
  <c r="AV63" i="6"/>
  <c r="AV98" i="6" s="1"/>
  <c r="AO63" i="6"/>
  <c r="AO98" i="6" s="1"/>
  <c r="AP63" i="6"/>
  <c r="AP98" i="6" s="1"/>
  <c r="AQ63" i="6"/>
  <c r="AQ98" i="6" s="1"/>
  <c r="X63" i="6"/>
  <c r="X98" i="6" s="1"/>
  <c r="Y63" i="6"/>
  <c r="Y98" i="6" s="1"/>
  <c r="AC63" i="6"/>
  <c r="AC98" i="6" s="1"/>
  <c r="AY63" i="6"/>
  <c r="AY98" i="6" s="1"/>
  <c r="AX63" i="6"/>
  <c r="AX98" i="6" s="1"/>
  <c r="AI63" i="6"/>
  <c r="AI98" i="6" s="1"/>
  <c r="X64" i="6"/>
  <c r="X99" i="6" s="1"/>
  <c r="X141" i="6" s="1"/>
  <c r="AB63" i="6"/>
  <c r="AB98" i="6" s="1"/>
  <c r="AH63" i="6"/>
  <c r="AH98" i="6" s="1"/>
  <c r="AN63" i="6"/>
  <c r="AN98" i="6" s="1"/>
  <c r="AJ63" i="6"/>
  <c r="AJ98" i="6" s="1"/>
  <c r="AL63" i="6"/>
  <c r="AL98" i="6" s="1"/>
  <c r="AA63" i="6"/>
  <c r="AA98" i="6" s="1"/>
  <c r="AG63" i="6"/>
  <c r="AG98" i="6" s="1"/>
  <c r="AM63" i="6"/>
  <c r="AM98" i="6" s="1"/>
  <c r="AU63" i="6"/>
  <c r="AU98" i="6" s="1"/>
  <c r="AR63" i="6"/>
  <c r="AR98" i="6" s="1"/>
  <c r="AF63" i="6"/>
  <c r="AF98" i="6" s="1"/>
  <c r="AW63" i="6"/>
  <c r="AW98" i="6" s="1"/>
  <c r="AE63" i="6"/>
  <c r="AE98" i="6" s="1"/>
  <c r="AT63" i="6"/>
  <c r="AT98" i="6" s="1"/>
  <c r="AZ63" i="6"/>
  <c r="AZ98" i="6" s="1"/>
  <c r="AK63" i="6"/>
  <c r="AK98" i="6" s="1"/>
  <c r="Z63" i="6"/>
  <c r="Z98" i="6" s="1"/>
  <c r="AD63" i="6"/>
  <c r="AD98" i="6" s="1"/>
  <c r="AS63" i="6"/>
  <c r="AS98" i="6" s="1"/>
  <c r="R176" i="2"/>
  <c r="Q146" i="19" s="1"/>
  <c r="S85" i="2"/>
  <c r="S127" i="2" s="1"/>
  <c r="S84" i="2"/>
  <c r="S126" i="2" s="1"/>
  <c r="S90" i="2"/>
  <c r="S132" i="2" s="1"/>
  <c r="S88" i="2"/>
  <c r="S130" i="2" s="1"/>
  <c r="S87" i="2"/>
  <c r="S129" i="2" s="1"/>
  <c r="R82" i="2"/>
  <c r="S86" i="2"/>
  <c r="R88" i="2"/>
  <c r="R130" i="2" s="1"/>
  <c r="S91" i="2"/>
  <c r="S133" i="2" s="1"/>
  <c r="S81" i="2"/>
  <c r="S82" i="2"/>
  <c r="S80" i="2"/>
  <c r="S122" i="2" s="1"/>
  <c r="S94" i="2"/>
  <c r="S93" i="2"/>
  <c r="S135" i="2" s="1"/>
  <c r="S92" i="2"/>
  <c r="S134" i="2" s="1"/>
  <c r="BD93" i="6"/>
  <c r="BD98" i="6"/>
  <c r="BE83" i="6"/>
  <c r="BD90" i="6"/>
  <c r="BE91" i="6" s="1"/>
  <c r="BE97" i="6"/>
  <c r="BE90" i="6"/>
  <c r="BF91" i="6" s="1"/>
  <c r="BD83" i="6"/>
  <c r="BD87" i="6"/>
  <c r="BE82" i="6"/>
  <c r="BE92" i="6"/>
  <c r="BD92" i="6"/>
  <c r="BD84" i="6"/>
  <c r="BE85" i="6" s="1"/>
  <c r="BE87" i="6"/>
  <c r="BD97" i="6"/>
  <c r="BE89" i="6"/>
  <c r="BD94" i="6"/>
  <c r="BE95" i="6" s="1"/>
  <c r="BE100" i="6"/>
  <c r="BF101" i="6" s="1"/>
  <c r="BG102" i="6" s="1"/>
  <c r="BH103" i="6" s="1"/>
  <c r="BI104" i="6" s="1"/>
  <c r="BJ105" i="6" s="1"/>
  <c r="BK106" i="6" s="1"/>
  <c r="BL107" i="6" s="1"/>
  <c r="BE46" i="6"/>
  <c r="BF47" i="6" s="1"/>
  <c r="BG48" i="6" s="1"/>
  <c r="BH49" i="6" s="1"/>
  <c r="BG123" i="6"/>
  <c r="BF46" i="6"/>
  <c r="BG47" i="6" s="1"/>
  <c r="BH48" i="6" s="1"/>
  <c r="U114" i="6"/>
  <c r="T19" i="2"/>
  <c r="T21" i="2" s="1"/>
  <c r="T25" i="2" s="1"/>
  <c r="T45" i="2" s="1"/>
  <c r="U46" i="2" s="1"/>
  <c r="V47" i="2" s="1"/>
  <c r="W48" i="2" s="1"/>
  <c r="X49" i="2" s="1"/>
  <c r="Y50" i="2" s="1"/>
  <c r="Z51" i="2" s="1"/>
  <c r="AA52" i="2" s="1"/>
  <c r="AB53" i="2" s="1"/>
  <c r="AC54" i="2" s="1"/>
  <c r="AD55" i="2" s="1"/>
  <c r="AE56" i="2" s="1"/>
  <c r="AF57" i="2" s="1"/>
  <c r="AG58" i="2" s="1"/>
  <c r="AH59" i="2" s="1"/>
  <c r="AI60" i="2" s="1"/>
  <c r="AJ61" i="2" s="1"/>
  <c r="AK62" i="2" s="1"/>
  <c r="AL63" i="2" s="1"/>
  <c r="AM64" i="2" s="1"/>
  <c r="AN65" i="2" s="1"/>
  <c r="AO66" i="2" s="1"/>
  <c r="AP67" i="2" s="1"/>
  <c r="AQ68" i="2" s="1"/>
  <c r="AR69" i="2" s="1"/>
  <c r="AS70" i="2" s="1"/>
  <c r="AT71" i="2" s="1"/>
  <c r="AU72" i="2" s="1"/>
  <c r="AV73" i="2" s="1"/>
  <c r="AW74" i="2" s="1"/>
  <c r="AX75" i="2" s="1"/>
  <c r="U15" i="2"/>
  <c r="U17" i="2" s="1"/>
  <c r="V14" i="2"/>
  <c r="Y8" i="2"/>
  <c r="BF123" i="6" l="1"/>
  <c r="S124" i="2"/>
  <c r="S165" i="2" s="1"/>
  <c r="AD139" i="6"/>
  <c r="AD180" i="6" s="1"/>
  <c r="AC216" i="19" s="1"/>
  <c r="AT140" i="6"/>
  <c r="AU181" i="6" s="1"/>
  <c r="AA140" i="6"/>
  <c r="AA181" i="6" s="1"/>
  <c r="Z217" i="19" s="1"/>
  <c r="AX140" i="6"/>
  <c r="AY181" i="6" s="1"/>
  <c r="AV140" i="6"/>
  <c r="AW181" i="6" s="1"/>
  <c r="AB139" i="6"/>
  <c r="AB180" i="6" s="1"/>
  <c r="AA216" i="19" s="1"/>
  <c r="AY140" i="6"/>
  <c r="AZ181" i="6" s="1"/>
  <c r="X139" i="6"/>
  <c r="X180" i="6" s="1"/>
  <c r="W216" i="19" s="1"/>
  <c r="AO140" i="6"/>
  <c r="AP181" i="6" s="1"/>
  <c r="AL140" i="6"/>
  <c r="AM181" i="6" s="1"/>
  <c r="AW140" i="6"/>
  <c r="AX181" i="6" s="1"/>
  <c r="AJ140" i="6"/>
  <c r="AK181" i="6" s="1"/>
  <c r="AC140" i="6"/>
  <c r="AC181" i="6" s="1"/>
  <c r="AB217" i="19" s="1"/>
  <c r="AA139" i="6"/>
  <c r="AA180" i="6" s="1"/>
  <c r="Z216" i="19" s="1"/>
  <c r="AI140" i="6"/>
  <c r="AJ181" i="6" s="1"/>
  <c r="S123" i="2"/>
  <c r="S164" i="2" s="1"/>
  <c r="S128" i="2"/>
  <c r="S169" i="2" s="1"/>
  <c r="R139" i="19" s="1"/>
  <c r="AF140" i="6"/>
  <c r="AG181" i="6" s="1"/>
  <c r="AN140" i="6"/>
  <c r="AO181" i="6" s="1"/>
  <c r="Y140" i="6"/>
  <c r="Y181" i="6" s="1"/>
  <c r="X217" i="19" s="1"/>
  <c r="Y139" i="6"/>
  <c r="Y180" i="6" s="1"/>
  <c r="X216" i="19" s="1"/>
  <c r="AE139" i="6"/>
  <c r="AE180" i="6" s="1"/>
  <c r="AD216" i="19" s="1"/>
  <c r="AS140" i="6"/>
  <c r="AT181" i="6" s="1"/>
  <c r="R124" i="2"/>
  <c r="R165" i="2" s="1"/>
  <c r="AD140" i="6"/>
  <c r="AD181" i="6" s="1"/>
  <c r="AC217" i="19" s="1"/>
  <c r="AR140" i="6"/>
  <c r="AS181" i="6" s="1"/>
  <c r="AH140" i="6"/>
  <c r="AI181" i="6" s="1"/>
  <c r="X140" i="6"/>
  <c r="X181" i="6" s="1"/>
  <c r="W217" i="19" s="1"/>
  <c r="AC139" i="6"/>
  <c r="AC180" i="6" s="1"/>
  <c r="AB216" i="19" s="1"/>
  <c r="AG140" i="6"/>
  <c r="AH181" i="6" s="1"/>
  <c r="AE140" i="6"/>
  <c r="AE181" i="6" s="1"/>
  <c r="AD217" i="19" s="1"/>
  <c r="Z140" i="6"/>
  <c r="Z181" i="6" s="1"/>
  <c r="Y217" i="19" s="1"/>
  <c r="AU140" i="6"/>
  <c r="AV181" i="6" s="1"/>
  <c r="AB140" i="6"/>
  <c r="AB181" i="6" s="1"/>
  <c r="AA217" i="19" s="1"/>
  <c r="AQ140" i="6"/>
  <c r="AR181" i="6" s="1"/>
  <c r="AZ140" i="6"/>
  <c r="BA181" i="6" s="1"/>
  <c r="S136" i="2"/>
  <c r="S177" i="2" s="1"/>
  <c r="R147" i="19" s="1"/>
  <c r="AK140" i="6"/>
  <c r="AL181" i="6" s="1"/>
  <c r="AM140" i="6"/>
  <c r="AN181" i="6" s="1"/>
  <c r="AP140" i="6"/>
  <c r="AQ181" i="6" s="1"/>
  <c r="Z139" i="6"/>
  <c r="Z180" i="6" s="1"/>
  <c r="Y216" i="19" s="1"/>
  <c r="S170" i="2"/>
  <c r="R140" i="19" s="1"/>
  <c r="S168" i="2"/>
  <c r="R138" i="19" s="1"/>
  <c r="Q170" i="2"/>
  <c r="P140" i="19" s="1"/>
  <c r="S174" i="2"/>
  <c r="R144" i="19" s="1"/>
  <c r="S163" i="2"/>
  <c r="R170" i="2"/>
  <c r="Q140" i="19" s="1"/>
  <c r="S175" i="2"/>
  <c r="R145" i="19" s="1"/>
  <c r="S173" i="2"/>
  <c r="R143" i="19" s="1"/>
  <c r="S167" i="2"/>
  <c r="R137" i="19" s="1"/>
  <c r="BH126" i="6"/>
  <c r="BH166" i="6"/>
  <c r="BG133" i="6"/>
  <c r="BG173" i="6"/>
  <c r="BE136" i="6"/>
  <c r="BE176" i="6"/>
  <c r="BG126" i="6"/>
  <c r="BG166" i="6"/>
  <c r="BF140" i="6"/>
  <c r="BF180" i="6"/>
  <c r="BF126" i="6"/>
  <c r="BF166" i="6"/>
  <c r="BG135" i="6"/>
  <c r="BG175" i="6"/>
  <c r="BE137" i="6"/>
  <c r="BE177" i="6"/>
  <c r="BF144" i="6"/>
  <c r="BF184" i="6"/>
  <c r="BH124" i="6"/>
  <c r="BH164" i="6"/>
  <c r="BF130" i="6"/>
  <c r="BF170" i="6"/>
  <c r="BE181" i="6"/>
  <c r="BE141" i="6"/>
  <c r="BF133" i="6"/>
  <c r="BF173" i="6"/>
  <c r="BG124" i="6"/>
  <c r="BG164" i="6"/>
  <c r="BG130" i="6"/>
  <c r="BG170" i="6"/>
  <c r="BE138" i="6"/>
  <c r="BE178" i="6"/>
  <c r="BF135" i="6"/>
  <c r="BF175" i="6"/>
  <c r="BE140" i="6"/>
  <c r="BE180" i="6"/>
  <c r="BA140" i="6"/>
  <c r="BA180" i="6"/>
  <c r="BE135" i="6"/>
  <c r="BE175" i="6"/>
  <c r="BF143" i="6"/>
  <c r="BF183" i="6"/>
  <c r="BG132" i="6"/>
  <c r="BG172" i="6"/>
  <c r="BF168" i="6"/>
  <c r="BF128" i="6"/>
  <c r="BF127" i="6"/>
  <c r="BF167" i="6"/>
  <c r="X182" i="6"/>
  <c r="W218" i="19" s="1"/>
  <c r="D97" i="6"/>
  <c r="D98" i="6"/>
  <c r="D138" i="6"/>
  <c r="D179" i="6" s="1"/>
  <c r="AA64" i="6"/>
  <c r="AF64" i="6"/>
  <c r="AF99" i="6" s="1"/>
  <c r="AV64" i="6"/>
  <c r="AV99" i="6" s="1"/>
  <c r="AM64" i="6"/>
  <c r="AM99" i="6" s="1"/>
  <c r="AC64" i="6"/>
  <c r="AZ64" i="6"/>
  <c r="AZ99" i="6" s="1"/>
  <c r="AR64" i="6"/>
  <c r="AR99" i="6" s="1"/>
  <c r="AL64" i="6"/>
  <c r="AL99" i="6" s="1"/>
  <c r="AX64" i="6"/>
  <c r="AX99" i="6" s="1"/>
  <c r="AN64" i="6"/>
  <c r="AN99" i="6" s="1"/>
  <c r="AK64" i="6"/>
  <c r="AK99" i="6" s="1"/>
  <c r="Y65" i="6"/>
  <c r="Y100" i="6" s="1"/>
  <c r="Y142" i="6" s="1"/>
  <c r="AD64" i="6"/>
  <c r="AQ64" i="6"/>
  <c r="AQ99" i="6" s="1"/>
  <c r="AT64" i="6"/>
  <c r="AT99" i="6" s="1"/>
  <c r="BA64" i="6"/>
  <c r="BA99" i="6" s="1"/>
  <c r="AG64" i="6"/>
  <c r="AG99" i="6" s="1"/>
  <c r="AH64" i="6"/>
  <c r="AH99" i="6" s="1"/>
  <c r="AO64" i="6"/>
  <c r="AO99" i="6" s="1"/>
  <c r="AJ64" i="6"/>
  <c r="AJ99" i="6" s="1"/>
  <c r="Z64" i="6"/>
  <c r="AP64" i="6"/>
  <c r="AP99" i="6" s="1"/>
  <c r="AE64" i="6"/>
  <c r="AU64" i="6"/>
  <c r="AU99" i="6" s="1"/>
  <c r="AS64" i="6"/>
  <c r="AS99" i="6" s="1"/>
  <c r="AB64" i="6"/>
  <c r="AI64" i="6"/>
  <c r="AI99" i="6" s="1"/>
  <c r="AY64" i="6"/>
  <c r="AY99" i="6" s="1"/>
  <c r="Y64" i="6"/>
  <c r="AW64" i="6"/>
  <c r="AW99" i="6" s="1"/>
  <c r="T81" i="2"/>
  <c r="T89" i="2"/>
  <c r="T131" i="2" s="1"/>
  <c r="T91" i="2"/>
  <c r="T133" i="2" s="1"/>
  <c r="T80" i="2"/>
  <c r="T122" i="2" s="1"/>
  <c r="T87" i="2"/>
  <c r="T82" i="2"/>
  <c r="T124" i="2" s="1"/>
  <c r="T83" i="2"/>
  <c r="T94" i="2"/>
  <c r="T136" i="2" s="1"/>
  <c r="S83" i="2"/>
  <c r="T85" i="2"/>
  <c r="S89" i="2"/>
  <c r="S131" i="2" s="1"/>
  <c r="T93" i="2"/>
  <c r="T135" i="2" s="1"/>
  <c r="T95" i="2"/>
  <c r="T92" i="2"/>
  <c r="T134" i="2" s="1"/>
  <c r="T88" i="2"/>
  <c r="T130" i="2" s="1"/>
  <c r="T86" i="2"/>
  <c r="BF83" i="6"/>
  <c r="BE86" i="6"/>
  <c r="BF90" i="6"/>
  <c r="BG91" i="6" s="1"/>
  <c r="BF84" i="6"/>
  <c r="BG85" i="6" s="1"/>
  <c r="BE98" i="6"/>
  <c r="BE84" i="6"/>
  <c r="BF85" i="6" s="1"/>
  <c r="BF98" i="6"/>
  <c r="BE99" i="6"/>
  <c r="BE96" i="6"/>
  <c r="BE93" i="6"/>
  <c r="BE88" i="6"/>
  <c r="BF88" i="6"/>
  <c r="BF93" i="6"/>
  <c r="BE94" i="6"/>
  <c r="BF95" i="6" s="1"/>
  <c r="BF45" i="6"/>
  <c r="BF80" i="6" s="1"/>
  <c r="V114" i="6"/>
  <c r="U19" i="2"/>
  <c r="U21" i="2" s="1"/>
  <c r="U25" i="2" s="1"/>
  <c r="U45" i="2" s="1"/>
  <c r="V46" i="2" s="1"/>
  <c r="W47" i="2" s="1"/>
  <c r="X48" i="2" s="1"/>
  <c r="Y49" i="2" s="1"/>
  <c r="Z50" i="2" s="1"/>
  <c r="AA51" i="2" s="1"/>
  <c r="AB52" i="2" s="1"/>
  <c r="AC53" i="2" s="1"/>
  <c r="AD54" i="2" s="1"/>
  <c r="AE55" i="2" s="1"/>
  <c r="AF56" i="2" s="1"/>
  <c r="AG57" i="2" s="1"/>
  <c r="AH58" i="2" s="1"/>
  <c r="AI59" i="2" s="1"/>
  <c r="AJ60" i="2" s="1"/>
  <c r="AK61" i="2" s="1"/>
  <c r="AL62" i="2" s="1"/>
  <c r="AM63" i="2" s="1"/>
  <c r="AN64" i="2" s="1"/>
  <c r="AO65" i="2" s="1"/>
  <c r="AP66" i="2" s="1"/>
  <c r="AQ67" i="2" s="1"/>
  <c r="AR68" i="2" s="1"/>
  <c r="AS69" i="2" s="1"/>
  <c r="AT70" i="2" s="1"/>
  <c r="AU71" i="2" s="1"/>
  <c r="AV72" i="2" s="1"/>
  <c r="AW73" i="2" s="1"/>
  <c r="AX74" i="2" s="1"/>
  <c r="AY75" i="2" s="1"/>
  <c r="V15" i="2"/>
  <c r="V17" i="2" s="1"/>
  <c r="W14" i="2"/>
  <c r="Z8" i="2"/>
  <c r="T128" i="2" l="1"/>
  <c r="T169" i="2" s="1"/>
  <c r="S139" i="19" s="1"/>
  <c r="T125" i="2"/>
  <c r="T166" i="2" s="1"/>
  <c r="S136" i="19" s="1"/>
  <c r="AZ141" i="6"/>
  <c r="BA182" i="6" s="1"/>
  <c r="AJ141" i="6"/>
  <c r="AK182" i="6" s="1"/>
  <c r="AQ141" i="6"/>
  <c r="AR182" i="6" s="1"/>
  <c r="AY141" i="6"/>
  <c r="AZ182" i="6" s="1"/>
  <c r="AM141" i="6"/>
  <c r="AN182" i="6" s="1"/>
  <c r="T137" i="2"/>
  <c r="T178" i="2" s="1"/>
  <c r="S148" i="19" s="1"/>
  <c r="T129" i="2"/>
  <c r="T170" i="2" s="1"/>
  <c r="S140" i="19" s="1"/>
  <c r="AI141" i="6"/>
  <c r="AJ182" i="6" s="1"/>
  <c r="AO141" i="6"/>
  <c r="AP182" i="6" s="1"/>
  <c r="AK141" i="6"/>
  <c r="AL182" i="6" s="1"/>
  <c r="AV141" i="6"/>
  <c r="AW182" i="6" s="1"/>
  <c r="AW141" i="6"/>
  <c r="AX182" i="6" s="1"/>
  <c r="AF141" i="6"/>
  <c r="AG182" i="6" s="1"/>
  <c r="AP141" i="6"/>
  <c r="AQ182" i="6" s="1"/>
  <c r="AH141" i="6"/>
  <c r="AI182" i="6" s="1"/>
  <c r="AN141" i="6"/>
  <c r="AO182" i="6" s="1"/>
  <c r="AS141" i="6"/>
  <c r="AT182" i="6" s="1"/>
  <c r="AG141" i="6"/>
  <c r="AH182" i="6" s="1"/>
  <c r="AX141" i="6"/>
  <c r="AY182" i="6" s="1"/>
  <c r="T127" i="2"/>
  <c r="T168" i="2" s="1"/>
  <c r="S138" i="19" s="1"/>
  <c r="AU141" i="6"/>
  <c r="AV182" i="6" s="1"/>
  <c r="AL141" i="6"/>
  <c r="AM182" i="6" s="1"/>
  <c r="BA141" i="6"/>
  <c r="BB182" i="6" s="1"/>
  <c r="S125" i="2"/>
  <c r="S166" i="2" s="1"/>
  <c r="R136" i="19" s="1"/>
  <c r="T123" i="2"/>
  <c r="T164" i="2" s="1"/>
  <c r="AT141" i="6"/>
  <c r="AU182" i="6" s="1"/>
  <c r="AR141" i="6"/>
  <c r="AS182" i="6" s="1"/>
  <c r="BG122" i="6"/>
  <c r="BH163" i="6" s="1"/>
  <c r="BG81" i="6"/>
  <c r="T163" i="2"/>
  <c r="S171" i="2"/>
  <c r="R141" i="19" s="1"/>
  <c r="R171" i="2"/>
  <c r="Q141" i="19" s="1"/>
  <c r="T174" i="2"/>
  <c r="S144" i="19" s="1"/>
  <c r="T165" i="2"/>
  <c r="T172" i="2"/>
  <c r="S142" i="19" s="1"/>
  <c r="S176" i="2"/>
  <c r="R146" i="19" s="1"/>
  <c r="BG168" i="6"/>
  <c r="BG128" i="6"/>
  <c r="BH133" i="6"/>
  <c r="BH173" i="6"/>
  <c r="BF136" i="6"/>
  <c r="BF176" i="6"/>
  <c r="BF181" i="6"/>
  <c r="BF141" i="6"/>
  <c r="BF139" i="6"/>
  <c r="BF179" i="6"/>
  <c r="BG134" i="6"/>
  <c r="BG174" i="6"/>
  <c r="BG171" i="6"/>
  <c r="BG131" i="6"/>
  <c r="BI125" i="6"/>
  <c r="BI165" i="6"/>
  <c r="BF138" i="6"/>
  <c r="BF178" i="6"/>
  <c r="BG127" i="6"/>
  <c r="BG167" i="6"/>
  <c r="BH127" i="6"/>
  <c r="BH167" i="6"/>
  <c r="BH134" i="6"/>
  <c r="BH174" i="6"/>
  <c r="BG129" i="6"/>
  <c r="BG169" i="6"/>
  <c r="BF142" i="6"/>
  <c r="BF182" i="6"/>
  <c r="BG144" i="6"/>
  <c r="BG184" i="6"/>
  <c r="BB181" i="6"/>
  <c r="BB141" i="6"/>
  <c r="BG136" i="6"/>
  <c r="BG176" i="6"/>
  <c r="BH171" i="6"/>
  <c r="BH131" i="6"/>
  <c r="BH125" i="6"/>
  <c r="BH165" i="6"/>
  <c r="BG145" i="6"/>
  <c r="BG185" i="6"/>
  <c r="BH136" i="6"/>
  <c r="BH176" i="6"/>
  <c r="BG181" i="6"/>
  <c r="BG141" i="6"/>
  <c r="BF137" i="6"/>
  <c r="BF177" i="6"/>
  <c r="BI127" i="6"/>
  <c r="BI167" i="6"/>
  <c r="Y183" i="6"/>
  <c r="X219" i="19" s="1"/>
  <c r="AA99" i="6"/>
  <c r="Y99" i="6"/>
  <c r="Y141" i="6" s="1"/>
  <c r="AB99" i="6"/>
  <c r="AE99" i="6"/>
  <c r="W180" i="6"/>
  <c r="V216" i="19" s="1"/>
  <c r="Z99" i="6"/>
  <c r="AD99" i="6"/>
  <c r="AD141" i="6" s="1"/>
  <c r="AC99" i="6"/>
  <c r="AZ65" i="6"/>
  <c r="AZ100" i="6" s="1"/>
  <c r="AV65" i="6"/>
  <c r="AV100" i="6" s="1"/>
  <c r="AK65" i="6"/>
  <c r="AK100" i="6" s="1"/>
  <c r="BB65" i="6"/>
  <c r="BB100" i="6" s="1"/>
  <c r="Z66" i="6"/>
  <c r="Z101" i="6" s="1"/>
  <c r="Z143" i="6" s="1"/>
  <c r="AM65" i="6"/>
  <c r="AM100" i="6" s="1"/>
  <c r="AN65" i="6"/>
  <c r="AN100" i="6" s="1"/>
  <c r="AJ65" i="6"/>
  <c r="AJ100" i="6" s="1"/>
  <c r="AF65" i="6"/>
  <c r="AF100" i="6" s="1"/>
  <c r="AP65" i="6"/>
  <c r="AP100" i="6" s="1"/>
  <c r="AU65" i="6"/>
  <c r="AU100" i="6" s="1"/>
  <c r="AL65" i="6"/>
  <c r="AL100" i="6" s="1"/>
  <c r="AS65" i="6"/>
  <c r="AS100" i="6" s="1"/>
  <c r="AW65" i="6"/>
  <c r="AW100" i="6" s="1"/>
  <c r="AX65" i="6"/>
  <c r="AX100" i="6" s="1"/>
  <c r="AC65" i="6"/>
  <c r="AC100" i="6" s="1"/>
  <c r="AQ65" i="6"/>
  <c r="AQ100" i="6" s="1"/>
  <c r="AI65" i="6"/>
  <c r="AI100" i="6" s="1"/>
  <c r="AR65" i="6"/>
  <c r="AR100" i="6" s="1"/>
  <c r="AO65" i="6"/>
  <c r="AO100" i="6" s="1"/>
  <c r="BA65" i="6"/>
  <c r="BA100" i="6" s="1"/>
  <c r="AG65" i="6"/>
  <c r="AG100" i="6" s="1"/>
  <c r="Z65" i="6"/>
  <c r="Z100" i="6" s="1"/>
  <c r="AT65" i="6"/>
  <c r="AT100" i="6" s="1"/>
  <c r="AA65" i="6"/>
  <c r="AA100" i="6" s="1"/>
  <c r="AH65" i="6"/>
  <c r="AH100" i="6" s="1"/>
  <c r="AE65" i="6"/>
  <c r="AE100" i="6" s="1"/>
  <c r="AY65" i="6"/>
  <c r="AY100" i="6" s="1"/>
  <c r="AD65" i="6"/>
  <c r="AD100" i="6" s="1"/>
  <c r="AB65" i="6"/>
  <c r="AB100" i="6" s="1"/>
  <c r="U81" i="2"/>
  <c r="U123" i="2" s="1"/>
  <c r="U94" i="2"/>
  <c r="U136" i="2" s="1"/>
  <c r="U92" i="2"/>
  <c r="U134" i="2" s="1"/>
  <c r="U95" i="2"/>
  <c r="U137" i="2" s="1"/>
  <c r="U89" i="2"/>
  <c r="U93" i="2"/>
  <c r="U135" i="2" s="1"/>
  <c r="U86" i="2"/>
  <c r="U83" i="2"/>
  <c r="U125" i="2" s="1"/>
  <c r="U90" i="2"/>
  <c r="U132" i="2" s="1"/>
  <c r="U87" i="2"/>
  <c r="U80" i="2"/>
  <c r="U84" i="2"/>
  <c r="T84" i="2"/>
  <c r="U82" i="2"/>
  <c r="U124" i="2" s="1"/>
  <c r="T90" i="2"/>
  <c r="T132" i="2" s="1"/>
  <c r="U96" i="2"/>
  <c r="U138" i="2" s="1"/>
  <c r="U88" i="2"/>
  <c r="D139" i="6"/>
  <c r="D180" i="6" s="1"/>
  <c r="BG94" i="6"/>
  <c r="BH95" i="6" s="1"/>
  <c r="BG82" i="6"/>
  <c r="BF92" i="6"/>
  <c r="BF86" i="6"/>
  <c r="BF82" i="6"/>
  <c r="BG92" i="6"/>
  <c r="BF87" i="6"/>
  <c r="BF100" i="6"/>
  <c r="BG101" i="6" s="1"/>
  <c r="BH102" i="6" s="1"/>
  <c r="BI103" i="6" s="1"/>
  <c r="BJ104" i="6" s="1"/>
  <c r="BK105" i="6" s="1"/>
  <c r="BL106" i="6" s="1"/>
  <c r="BG99" i="6"/>
  <c r="BF96" i="6"/>
  <c r="BG89" i="6"/>
  <c r="BF94" i="6"/>
  <c r="BG95" i="6" s="1"/>
  <c r="BF89" i="6"/>
  <c r="BF97" i="6"/>
  <c r="BF99" i="6"/>
  <c r="BG84" i="6"/>
  <c r="BH85" i="6" s="1"/>
  <c r="BG46" i="6"/>
  <c r="BH47" i="6" s="1"/>
  <c r="BH45" i="6"/>
  <c r="BG45" i="6"/>
  <c r="BG80" i="6" s="1"/>
  <c r="W114" i="6"/>
  <c r="V19" i="2"/>
  <c r="V21" i="2" s="1"/>
  <c r="V25" i="2" s="1"/>
  <c r="V45" i="2" s="1"/>
  <c r="W46" i="2" s="1"/>
  <c r="X47" i="2" s="1"/>
  <c r="Y48" i="2" s="1"/>
  <c r="Z49" i="2" s="1"/>
  <c r="AA50" i="2" s="1"/>
  <c r="AB51" i="2" s="1"/>
  <c r="AC52" i="2" s="1"/>
  <c r="AD53" i="2" s="1"/>
  <c r="AE54" i="2" s="1"/>
  <c r="AF55" i="2" s="1"/>
  <c r="AG56" i="2" s="1"/>
  <c r="AH57" i="2" s="1"/>
  <c r="AI58" i="2" s="1"/>
  <c r="AJ59" i="2" s="1"/>
  <c r="AK60" i="2" s="1"/>
  <c r="AL61" i="2" s="1"/>
  <c r="AM62" i="2" s="1"/>
  <c r="AN63" i="2" s="1"/>
  <c r="AO64" i="2" s="1"/>
  <c r="AP65" i="2" s="1"/>
  <c r="AQ66" i="2" s="1"/>
  <c r="AR67" i="2" s="1"/>
  <c r="AS68" i="2" s="1"/>
  <c r="AT69" i="2" s="1"/>
  <c r="AU70" i="2" s="1"/>
  <c r="AV71" i="2" s="1"/>
  <c r="AW72" i="2" s="1"/>
  <c r="AX73" i="2" s="1"/>
  <c r="AY74" i="2" s="1"/>
  <c r="AZ75" i="2" s="1"/>
  <c r="X14" i="2"/>
  <c r="W15" i="2"/>
  <c r="W17" i="2" s="1"/>
  <c r="AA8" i="2"/>
  <c r="BH123" i="6" l="1"/>
  <c r="BI124" i="6" s="1"/>
  <c r="AY142" i="6"/>
  <c r="AZ183" i="6" s="1"/>
  <c r="AO142" i="6"/>
  <c r="AP183" i="6" s="1"/>
  <c r="AL142" i="6"/>
  <c r="AM183" i="6" s="1"/>
  <c r="BB142" i="6"/>
  <c r="BC183" i="6" s="1"/>
  <c r="AE141" i="6"/>
  <c r="AE182" i="6" s="1"/>
  <c r="AD218" i="19" s="1"/>
  <c r="AR142" i="6"/>
  <c r="AS183" i="6" s="1"/>
  <c r="U126" i="2"/>
  <c r="U167" i="2" s="1"/>
  <c r="T137" i="19" s="1"/>
  <c r="AI142" i="6"/>
  <c r="AJ183" i="6" s="1"/>
  <c r="AV142" i="6"/>
  <c r="AW183" i="6" s="1"/>
  <c r="AE142" i="6"/>
  <c r="AE183" i="6" s="1"/>
  <c r="AD219" i="19" s="1"/>
  <c r="AP142" i="6"/>
  <c r="AQ183" i="6" s="1"/>
  <c r="U122" i="2"/>
  <c r="U163" i="2" s="1"/>
  <c r="AA142" i="6"/>
  <c r="AA183" i="6" s="1"/>
  <c r="Z219" i="19" s="1"/>
  <c r="AQ142" i="6"/>
  <c r="AR183" i="6" s="1"/>
  <c r="AF142" i="6"/>
  <c r="AG183" i="6" s="1"/>
  <c r="AZ142" i="6"/>
  <c r="BA183" i="6" s="1"/>
  <c r="AA141" i="6"/>
  <c r="AA182" i="6" s="1"/>
  <c r="Z218" i="19" s="1"/>
  <c r="AU142" i="6"/>
  <c r="AV183" i="6" s="1"/>
  <c r="AT142" i="6"/>
  <c r="AU183" i="6" s="1"/>
  <c r="AJ142" i="6"/>
  <c r="AK183" i="6" s="1"/>
  <c r="AC141" i="6"/>
  <c r="AC182" i="6" s="1"/>
  <c r="AB218" i="19" s="1"/>
  <c r="U130" i="2"/>
  <c r="U171" i="2" s="1"/>
  <c r="T141" i="19" s="1"/>
  <c r="Z142" i="6"/>
  <c r="Z183" i="6" s="1"/>
  <c r="Y219" i="19" s="1"/>
  <c r="AX142" i="6"/>
  <c r="AY183" i="6" s="1"/>
  <c r="AN142" i="6"/>
  <c r="AO183" i="6" s="1"/>
  <c r="T126" i="2"/>
  <c r="T167" i="2" s="1"/>
  <c r="S137" i="19" s="1"/>
  <c r="AK142" i="6"/>
  <c r="AL183" i="6" s="1"/>
  <c r="AB142" i="6"/>
  <c r="AB183" i="6" s="1"/>
  <c r="AA219" i="19" s="1"/>
  <c r="AG142" i="6"/>
  <c r="AH183" i="6" s="1"/>
  <c r="AW142" i="6"/>
  <c r="AX183" i="6" s="1"/>
  <c r="AM142" i="6"/>
  <c r="AN183" i="6" s="1"/>
  <c r="Z141" i="6"/>
  <c r="Z182" i="6" s="1"/>
  <c r="Y218" i="19" s="1"/>
  <c r="U131" i="2"/>
  <c r="U172" i="2" s="1"/>
  <c r="T142" i="19" s="1"/>
  <c r="AB141" i="6"/>
  <c r="AB182" i="6" s="1"/>
  <c r="AA218" i="19" s="1"/>
  <c r="AH142" i="6"/>
  <c r="AI183" i="6" s="1"/>
  <c r="U129" i="2"/>
  <c r="U170" i="2" s="1"/>
  <c r="T140" i="19" s="1"/>
  <c r="AC142" i="6"/>
  <c r="AC183" i="6" s="1"/>
  <c r="AB219" i="19" s="1"/>
  <c r="U128" i="2"/>
  <c r="U169" i="2" s="1"/>
  <c r="T139" i="19" s="1"/>
  <c r="AD142" i="6"/>
  <c r="AD183" i="6" s="1"/>
  <c r="AC219" i="19" s="1"/>
  <c r="BA142" i="6"/>
  <c r="BB183" i="6" s="1"/>
  <c r="AS142" i="6"/>
  <c r="AT183" i="6" s="1"/>
  <c r="BH122" i="6"/>
  <c r="BI163" i="6" s="1"/>
  <c r="BH81" i="6"/>
  <c r="BH80" i="6"/>
  <c r="U175" i="2"/>
  <c r="T145" i="19" s="1"/>
  <c r="U164" i="2"/>
  <c r="U165" i="2"/>
  <c r="S172" i="2"/>
  <c r="R142" i="19" s="1"/>
  <c r="T176" i="2"/>
  <c r="S146" i="19" s="1"/>
  <c r="U173" i="2"/>
  <c r="T143" i="19" s="1"/>
  <c r="U166" i="2"/>
  <c r="T136" i="19" s="1"/>
  <c r="T175" i="2"/>
  <c r="S145" i="19" s="1"/>
  <c r="T171" i="2"/>
  <c r="S141" i="19" s="1"/>
  <c r="T177" i="2"/>
  <c r="S147" i="19" s="1"/>
  <c r="BH168" i="6"/>
  <c r="BH128" i="6"/>
  <c r="BJ126" i="6"/>
  <c r="BJ166" i="6"/>
  <c r="BG138" i="6"/>
  <c r="BG178" i="6"/>
  <c r="BI137" i="6"/>
  <c r="BI177" i="6"/>
  <c r="BI126" i="6"/>
  <c r="BI166" i="6"/>
  <c r="BH137" i="6"/>
  <c r="BH177" i="6"/>
  <c r="BH145" i="6"/>
  <c r="BH185" i="6"/>
  <c r="BH132" i="6"/>
  <c r="BH172" i="6"/>
  <c r="BH129" i="6"/>
  <c r="BH169" i="6"/>
  <c r="BI134" i="6"/>
  <c r="BI174" i="6"/>
  <c r="BJ168" i="6"/>
  <c r="BJ128" i="6"/>
  <c r="BH142" i="6"/>
  <c r="BH182" i="6"/>
  <c r="BI132" i="6"/>
  <c r="BI172" i="6"/>
  <c r="BC142" i="6"/>
  <c r="BC182" i="6"/>
  <c r="BH130" i="6"/>
  <c r="BH170" i="6"/>
  <c r="BI168" i="6"/>
  <c r="BI128" i="6"/>
  <c r="BG139" i="6"/>
  <c r="BG179" i="6"/>
  <c r="BG140" i="6"/>
  <c r="BG180" i="6"/>
  <c r="BG137" i="6"/>
  <c r="BG177" i="6"/>
  <c r="BI135" i="6"/>
  <c r="BI175" i="6"/>
  <c r="BH135" i="6"/>
  <c r="BH175" i="6"/>
  <c r="BH146" i="6"/>
  <c r="BH186" i="6"/>
  <c r="BG143" i="6"/>
  <c r="BG183" i="6"/>
  <c r="BG142" i="6"/>
  <c r="BG182" i="6"/>
  <c r="Z184" i="6"/>
  <c r="Y220" i="19" s="1"/>
  <c r="AD182" i="6"/>
  <c r="AC218" i="19" s="1"/>
  <c r="D99" i="6"/>
  <c r="D100" i="6"/>
  <c r="D140" i="6"/>
  <c r="D181" i="6" s="1"/>
  <c r="AZ66" i="6"/>
  <c r="AZ101" i="6" s="1"/>
  <c r="AU66" i="6"/>
  <c r="AU101" i="6" s="1"/>
  <c r="AP66" i="6"/>
  <c r="AP101" i="6" s="1"/>
  <c r="AD66" i="6"/>
  <c r="AD101" i="6" s="1"/>
  <c r="AM66" i="6"/>
  <c r="AM101" i="6" s="1"/>
  <c r="AK66" i="6"/>
  <c r="AK101" i="6" s="1"/>
  <c r="BC66" i="6"/>
  <c r="BC101" i="6" s="1"/>
  <c r="AF66" i="6"/>
  <c r="AF101" i="6" s="1"/>
  <c r="AA66" i="6"/>
  <c r="AA101" i="6" s="1"/>
  <c r="AS66" i="6"/>
  <c r="AS101" i="6" s="1"/>
  <c r="AY66" i="6"/>
  <c r="AY101" i="6" s="1"/>
  <c r="AV66" i="6"/>
  <c r="AV101" i="6" s="1"/>
  <c r="AO66" i="6"/>
  <c r="AO101" i="6" s="1"/>
  <c r="AL66" i="6"/>
  <c r="AL101" i="6" s="1"/>
  <c r="AC66" i="6"/>
  <c r="AC101" i="6" s="1"/>
  <c r="AI66" i="6"/>
  <c r="AI101" i="6" s="1"/>
  <c r="AH66" i="6"/>
  <c r="AH101" i="6" s="1"/>
  <c r="AJ66" i="6"/>
  <c r="AJ101" i="6" s="1"/>
  <c r="AX66" i="6"/>
  <c r="AX101" i="6" s="1"/>
  <c r="AQ66" i="6"/>
  <c r="AQ101" i="6" s="1"/>
  <c r="AN66" i="6"/>
  <c r="AN101" i="6" s="1"/>
  <c r="AW66" i="6"/>
  <c r="AW101" i="6" s="1"/>
  <c r="AE66" i="6"/>
  <c r="AE101" i="6" s="1"/>
  <c r="AB66" i="6"/>
  <c r="AB101" i="6" s="1"/>
  <c r="BB66" i="6"/>
  <c r="BB101" i="6" s="1"/>
  <c r="AR66" i="6"/>
  <c r="AR101" i="6" s="1"/>
  <c r="AT66" i="6"/>
  <c r="AT101" i="6" s="1"/>
  <c r="AG66" i="6"/>
  <c r="AG101" i="6" s="1"/>
  <c r="AA67" i="6"/>
  <c r="AA102" i="6" s="1"/>
  <c r="AA144" i="6" s="1"/>
  <c r="BA66" i="6"/>
  <c r="BA101" i="6" s="1"/>
  <c r="U179" i="2"/>
  <c r="T149" i="19" s="1"/>
  <c r="V96" i="2"/>
  <c r="V138" i="2" s="1"/>
  <c r="V97" i="2"/>
  <c r="V93" i="2"/>
  <c r="V135" i="2" s="1"/>
  <c r="V80" i="2"/>
  <c r="V122" i="2" s="1"/>
  <c r="V85" i="2"/>
  <c r="V87" i="2"/>
  <c r="V129" i="2" s="1"/>
  <c r="V83" i="2"/>
  <c r="V88" i="2"/>
  <c r="V130" i="2" s="1"/>
  <c r="V94" i="2"/>
  <c r="V136" i="2" s="1"/>
  <c r="V95" i="2"/>
  <c r="V137" i="2" s="1"/>
  <c r="V81" i="2"/>
  <c r="V82" i="2"/>
  <c r="V84" i="2"/>
  <c r="V126" i="2" s="1"/>
  <c r="U91" i="2"/>
  <c r="U133" i="2" s="1"/>
  <c r="V89" i="2"/>
  <c r="V131" i="2" s="1"/>
  <c r="U85" i="2"/>
  <c r="V91" i="2"/>
  <c r="V133" i="2" s="1"/>
  <c r="V90" i="2"/>
  <c r="V132" i="2" s="1"/>
  <c r="BG96" i="6"/>
  <c r="BG97" i="6"/>
  <c r="BH93" i="6"/>
  <c r="BG93" i="6"/>
  <c r="BH90" i="6"/>
  <c r="BI91" i="6" s="1"/>
  <c r="BG98" i="6"/>
  <c r="BH92" i="6"/>
  <c r="BG88" i="6"/>
  <c r="BH83" i="6"/>
  <c r="BG87" i="6"/>
  <c r="BG86" i="6"/>
  <c r="BG90" i="6"/>
  <c r="BH91" i="6" s="1"/>
  <c r="BG100" i="6"/>
  <c r="BH101" i="6" s="1"/>
  <c r="BI102" i="6" s="1"/>
  <c r="BJ103" i="6" s="1"/>
  <c r="BK104" i="6" s="1"/>
  <c r="BL105" i="6" s="1"/>
  <c r="BH100" i="6"/>
  <c r="BI101" i="6" s="1"/>
  <c r="BJ102" i="6" s="1"/>
  <c r="BK103" i="6" s="1"/>
  <c r="BL104" i="6" s="1"/>
  <c r="BH86" i="6"/>
  <c r="BG83" i="6"/>
  <c r="X114" i="6"/>
  <c r="Y114" i="6" s="1"/>
  <c r="BH46" i="6"/>
  <c r="BI123" i="6"/>
  <c r="W19" i="2"/>
  <c r="W21" i="2" s="1"/>
  <c r="W25" i="2" s="1"/>
  <c r="W45" i="2" s="1"/>
  <c r="X46" i="2" s="1"/>
  <c r="Y47" i="2" s="1"/>
  <c r="Z48" i="2" s="1"/>
  <c r="AA49" i="2" s="1"/>
  <c r="AB50" i="2" s="1"/>
  <c r="AC51" i="2" s="1"/>
  <c r="AD52" i="2" s="1"/>
  <c r="AE53" i="2" s="1"/>
  <c r="AF54" i="2" s="1"/>
  <c r="AG55" i="2" s="1"/>
  <c r="AH56" i="2" s="1"/>
  <c r="AI57" i="2" s="1"/>
  <c r="AJ58" i="2" s="1"/>
  <c r="AK59" i="2" s="1"/>
  <c r="AL60" i="2" s="1"/>
  <c r="AM61" i="2" s="1"/>
  <c r="AN62" i="2" s="1"/>
  <c r="AO63" i="2" s="1"/>
  <c r="AP64" i="2" s="1"/>
  <c r="AQ65" i="2" s="1"/>
  <c r="AR66" i="2" s="1"/>
  <c r="AS67" i="2" s="1"/>
  <c r="AT68" i="2" s="1"/>
  <c r="AU69" i="2" s="1"/>
  <c r="AV70" i="2" s="1"/>
  <c r="AW71" i="2" s="1"/>
  <c r="AX72" i="2" s="1"/>
  <c r="AY73" i="2" s="1"/>
  <c r="AZ74" i="2" s="1"/>
  <c r="BA75" i="2" s="1"/>
  <c r="X15" i="2"/>
  <c r="X17" i="2" s="1"/>
  <c r="Y14" i="2"/>
  <c r="AB8" i="2"/>
  <c r="BI164" i="6" l="1"/>
  <c r="D142" i="6"/>
  <c r="V139" i="2"/>
  <c r="V180" i="2" s="1"/>
  <c r="U150" i="19" s="1"/>
  <c r="BB143" i="6"/>
  <c r="BC184" i="6" s="1"/>
  <c r="AH143" i="6"/>
  <c r="AI184" i="6" s="1"/>
  <c r="AA143" i="6"/>
  <c r="AA184" i="6" s="1"/>
  <c r="Z220" i="19" s="1"/>
  <c r="AZ143" i="6"/>
  <c r="BA184" i="6" s="1"/>
  <c r="AF143" i="6"/>
  <c r="AG184" i="6" s="1"/>
  <c r="AE143" i="6"/>
  <c r="AE184" i="6" s="1"/>
  <c r="AD220" i="19" s="1"/>
  <c r="BC143" i="6"/>
  <c r="BD184" i="6" s="1"/>
  <c r="V125" i="2"/>
  <c r="V166" i="2" s="1"/>
  <c r="U136" i="19" s="1"/>
  <c r="BA143" i="6"/>
  <c r="BB184" i="6" s="1"/>
  <c r="AW143" i="6"/>
  <c r="AX184" i="6" s="1"/>
  <c r="AL143" i="6"/>
  <c r="AM184" i="6" s="1"/>
  <c r="AK143" i="6"/>
  <c r="AL184" i="6" s="1"/>
  <c r="AB143" i="6"/>
  <c r="AB184" i="6" s="1"/>
  <c r="AA220" i="19" s="1"/>
  <c r="U127" i="2"/>
  <c r="U168" i="2" s="1"/>
  <c r="T138" i="19" s="1"/>
  <c r="AM143" i="6"/>
  <c r="AN184" i="6" s="1"/>
  <c r="V127" i="2"/>
  <c r="V168" i="2" s="1"/>
  <c r="U138" i="19" s="1"/>
  <c r="AG143" i="6"/>
  <c r="AH184" i="6" s="1"/>
  <c r="AQ143" i="6"/>
  <c r="AR184" i="6" s="1"/>
  <c r="AV143" i="6"/>
  <c r="AW184" i="6" s="1"/>
  <c r="AD143" i="6"/>
  <c r="AD184" i="6" s="1"/>
  <c r="AC220" i="19" s="1"/>
  <c r="AI143" i="6"/>
  <c r="AJ184" i="6" s="1"/>
  <c r="AC143" i="6"/>
  <c r="AC184" i="6" s="1"/>
  <c r="AB220" i="19" s="1"/>
  <c r="AN143" i="6"/>
  <c r="AO184" i="6" s="1"/>
  <c r="AY143" i="6"/>
  <c r="AZ184" i="6" s="1"/>
  <c r="AO143" i="6"/>
  <c r="AP184" i="6" s="1"/>
  <c r="V124" i="2"/>
  <c r="V165" i="2" s="1"/>
  <c r="AT143" i="6"/>
  <c r="AU184" i="6" s="1"/>
  <c r="AX143" i="6"/>
  <c r="AY184" i="6" s="1"/>
  <c r="AP143" i="6"/>
  <c r="AQ184" i="6" s="1"/>
  <c r="V123" i="2"/>
  <c r="V164" i="2" s="1"/>
  <c r="AR143" i="6"/>
  <c r="AS184" i="6" s="1"/>
  <c r="AJ143" i="6"/>
  <c r="AK184" i="6" s="1"/>
  <c r="AS143" i="6"/>
  <c r="AT184" i="6" s="1"/>
  <c r="AU143" i="6"/>
  <c r="AV184" i="6" s="1"/>
  <c r="BI122" i="6"/>
  <c r="BI81" i="6"/>
  <c r="BJ82" i="6" s="1"/>
  <c r="V176" i="2"/>
  <c r="U146" i="19" s="1"/>
  <c r="U176" i="2"/>
  <c r="T146" i="19" s="1"/>
  <c r="V170" i="2"/>
  <c r="U140" i="19" s="1"/>
  <c r="U177" i="2"/>
  <c r="T147" i="19" s="1"/>
  <c r="V174" i="2"/>
  <c r="U144" i="19" s="1"/>
  <c r="V167" i="2"/>
  <c r="U137" i="19" s="1"/>
  <c r="V177" i="2"/>
  <c r="U147" i="19" s="1"/>
  <c r="V179" i="2"/>
  <c r="U149" i="19" s="1"/>
  <c r="V163" i="2"/>
  <c r="T173" i="2"/>
  <c r="S143" i="19" s="1"/>
  <c r="U178" i="2"/>
  <c r="T148" i="19" s="1"/>
  <c r="BJ127" i="6"/>
  <c r="BJ167" i="6"/>
  <c r="BH139" i="6"/>
  <c r="BH179" i="6"/>
  <c r="BH143" i="6"/>
  <c r="BH183" i="6"/>
  <c r="BK129" i="6"/>
  <c r="BK169" i="6"/>
  <c r="BJ135" i="6"/>
  <c r="BJ175" i="6"/>
  <c r="BI129" i="6"/>
  <c r="BI169" i="6"/>
  <c r="BJ136" i="6"/>
  <c r="BJ176" i="6"/>
  <c r="BH181" i="6"/>
  <c r="BH141" i="6"/>
  <c r="BD143" i="6"/>
  <c r="BD183" i="6"/>
  <c r="BI143" i="6"/>
  <c r="BI183" i="6"/>
  <c r="BI146" i="6"/>
  <c r="BI186" i="6"/>
  <c r="BK127" i="6"/>
  <c r="BK167" i="6"/>
  <c r="BJ124" i="6"/>
  <c r="BJ164" i="6"/>
  <c r="BI147" i="6"/>
  <c r="BI187" i="6"/>
  <c r="BI136" i="6"/>
  <c r="BI176" i="6"/>
  <c r="BH138" i="6"/>
  <c r="BH178" i="6"/>
  <c r="BH140" i="6"/>
  <c r="BH180" i="6"/>
  <c r="BI171" i="6"/>
  <c r="BI131" i="6"/>
  <c r="BJ133" i="6"/>
  <c r="BJ173" i="6"/>
  <c r="BI133" i="6"/>
  <c r="BI173" i="6"/>
  <c r="BI138" i="6"/>
  <c r="BI178" i="6"/>
  <c r="BJ138" i="6"/>
  <c r="BJ178" i="6"/>
  <c r="BJ125" i="6"/>
  <c r="BJ165" i="6"/>
  <c r="BH144" i="6"/>
  <c r="BH184" i="6"/>
  <c r="BJ129" i="6"/>
  <c r="BJ169" i="6"/>
  <c r="BI130" i="6"/>
  <c r="BI170" i="6"/>
  <c r="D101" i="6"/>
  <c r="AA185" i="6"/>
  <c r="Z221" i="19" s="1"/>
  <c r="Y182" i="6"/>
  <c r="X218" i="19" s="1"/>
  <c r="D141" i="6"/>
  <c r="D182" i="6" s="1"/>
  <c r="AH67" i="6"/>
  <c r="AH102" i="6" s="1"/>
  <c r="AC67" i="6"/>
  <c r="AC102" i="6" s="1"/>
  <c r="AR67" i="6"/>
  <c r="AR102" i="6" s="1"/>
  <c r="AJ67" i="6"/>
  <c r="AJ102" i="6" s="1"/>
  <c r="AW67" i="6"/>
  <c r="AW102" i="6" s="1"/>
  <c r="AG67" i="6"/>
  <c r="AG102" i="6" s="1"/>
  <c r="AE67" i="6"/>
  <c r="AE102" i="6" s="1"/>
  <c r="AU67" i="6"/>
  <c r="AU102" i="6" s="1"/>
  <c r="AF67" i="6"/>
  <c r="AF102" i="6" s="1"/>
  <c r="AY67" i="6"/>
  <c r="AY102" i="6" s="1"/>
  <c r="AD67" i="6"/>
  <c r="AD102" i="6" s="1"/>
  <c r="AZ67" i="6"/>
  <c r="AZ102" i="6" s="1"/>
  <c r="BD67" i="6"/>
  <c r="BD102" i="6" s="1"/>
  <c r="AQ67" i="6"/>
  <c r="AQ102" i="6" s="1"/>
  <c r="BB67" i="6"/>
  <c r="BB102" i="6" s="1"/>
  <c r="AS67" i="6"/>
  <c r="AS102" i="6" s="1"/>
  <c r="AX67" i="6"/>
  <c r="AX102" i="6" s="1"/>
  <c r="AK67" i="6"/>
  <c r="AK102" i="6" s="1"/>
  <c r="AM67" i="6"/>
  <c r="AM102" i="6" s="1"/>
  <c r="AT67" i="6"/>
  <c r="AT102" i="6" s="1"/>
  <c r="AL67" i="6"/>
  <c r="AL102" i="6" s="1"/>
  <c r="AV67" i="6"/>
  <c r="AV102" i="6" s="1"/>
  <c r="AB68" i="6"/>
  <c r="AB103" i="6" s="1"/>
  <c r="AB145" i="6" s="1"/>
  <c r="BC67" i="6"/>
  <c r="BC102" i="6" s="1"/>
  <c r="AO67" i="6"/>
  <c r="AO102" i="6" s="1"/>
  <c r="AI67" i="6"/>
  <c r="AI102" i="6" s="1"/>
  <c r="AP67" i="6"/>
  <c r="AP102" i="6" s="1"/>
  <c r="AB67" i="6"/>
  <c r="AB102" i="6" s="1"/>
  <c r="AN67" i="6"/>
  <c r="AN102" i="6" s="1"/>
  <c r="BA67" i="6"/>
  <c r="BA102" i="6" s="1"/>
  <c r="V171" i="2"/>
  <c r="U141" i="19" s="1"/>
  <c r="W81" i="2"/>
  <c r="W83" i="2"/>
  <c r="W80" i="2"/>
  <c r="W84" i="2"/>
  <c r="W94" i="2"/>
  <c r="W136" i="2" s="1"/>
  <c r="W88" i="2"/>
  <c r="W130" i="2" s="1"/>
  <c r="W90" i="2"/>
  <c r="W132" i="2" s="1"/>
  <c r="W91" i="2"/>
  <c r="W133" i="2" s="1"/>
  <c r="V92" i="2"/>
  <c r="V134" i="2" s="1"/>
  <c r="W96" i="2"/>
  <c r="W138" i="2" s="1"/>
  <c r="W98" i="2"/>
  <c r="W140" i="2" s="1"/>
  <c r="V86" i="2"/>
  <c r="W82" i="2"/>
  <c r="W85" i="2"/>
  <c r="W89" i="2"/>
  <c r="W131" i="2" s="1"/>
  <c r="W92" i="2"/>
  <c r="W134" i="2" s="1"/>
  <c r="W95" i="2"/>
  <c r="W86" i="2"/>
  <c r="W97" i="2"/>
  <c r="W139" i="2" s="1"/>
  <c r="D183" i="6"/>
  <c r="BH99" i="6"/>
  <c r="BI94" i="6"/>
  <c r="BJ95" i="6" s="1"/>
  <c r="BH82" i="6"/>
  <c r="BI86" i="6"/>
  <c r="BH84" i="6"/>
  <c r="BI85" i="6" s="1"/>
  <c r="BH88" i="6"/>
  <c r="BH98" i="6"/>
  <c r="BI87" i="6"/>
  <c r="BH89" i="6"/>
  <c r="BI96" i="6"/>
  <c r="BH96" i="6"/>
  <c r="BH87" i="6"/>
  <c r="BI84" i="6"/>
  <c r="BJ85" i="6" s="1"/>
  <c r="BI93" i="6"/>
  <c r="BH94" i="6"/>
  <c r="BI95" i="6" s="1"/>
  <c r="BH97" i="6"/>
  <c r="Z114" i="6"/>
  <c r="X19" i="2"/>
  <c r="X21" i="2" s="1"/>
  <c r="X25" i="2" s="1"/>
  <c r="X45" i="2" s="1"/>
  <c r="Y46" i="2" s="1"/>
  <c r="Z47" i="2" s="1"/>
  <c r="AA48" i="2" s="1"/>
  <c r="AB49" i="2" s="1"/>
  <c r="AC50" i="2" s="1"/>
  <c r="AD51" i="2" s="1"/>
  <c r="AE52" i="2" s="1"/>
  <c r="AF53" i="2" s="1"/>
  <c r="AG54" i="2" s="1"/>
  <c r="AH55" i="2" s="1"/>
  <c r="AI56" i="2" s="1"/>
  <c r="AJ57" i="2" s="1"/>
  <c r="AK58" i="2" s="1"/>
  <c r="AL59" i="2" s="1"/>
  <c r="AM60" i="2" s="1"/>
  <c r="AN61" i="2" s="1"/>
  <c r="AO62" i="2" s="1"/>
  <c r="AP63" i="2" s="1"/>
  <c r="AQ64" i="2" s="1"/>
  <c r="AR65" i="2" s="1"/>
  <c r="AS66" i="2" s="1"/>
  <c r="AT67" i="2" s="1"/>
  <c r="AU68" i="2" s="1"/>
  <c r="AV69" i="2" s="1"/>
  <c r="AW70" i="2" s="1"/>
  <c r="AX71" i="2" s="1"/>
  <c r="AY72" i="2" s="1"/>
  <c r="AZ73" i="2" s="1"/>
  <c r="BA74" i="2" s="1"/>
  <c r="BB75" i="2" s="1"/>
  <c r="Y15" i="2"/>
  <c r="Y17" i="2" s="1"/>
  <c r="Z14" i="2"/>
  <c r="AC8" i="2"/>
  <c r="D143" i="6" l="1"/>
  <c r="V128" i="2"/>
  <c r="V169" i="2" s="1"/>
  <c r="U139" i="19" s="1"/>
  <c r="W122" i="2"/>
  <c r="W163" i="2" s="1"/>
  <c r="AI144" i="6"/>
  <c r="AJ185" i="6" s="1"/>
  <c r="AM144" i="6"/>
  <c r="AN185" i="6" s="1"/>
  <c r="AD144" i="6"/>
  <c r="AD185" i="6" s="1"/>
  <c r="AC221" i="19" s="1"/>
  <c r="AR144" i="6"/>
  <c r="AS185" i="6" s="1"/>
  <c r="AP144" i="6"/>
  <c r="AQ185" i="6" s="1"/>
  <c r="W128" i="2"/>
  <c r="W169" i="2" s="1"/>
  <c r="V139" i="19" s="1"/>
  <c r="W125" i="2"/>
  <c r="W166" i="2" s="1"/>
  <c r="V136" i="19" s="1"/>
  <c r="AC144" i="6"/>
  <c r="AC185" i="6" s="1"/>
  <c r="AB221" i="19" s="1"/>
  <c r="AJ144" i="6"/>
  <c r="AK185" i="6" s="1"/>
  <c r="AO144" i="6"/>
  <c r="AP185" i="6" s="1"/>
  <c r="W137" i="2"/>
  <c r="W178" i="2" s="1"/>
  <c r="V148" i="19" s="1"/>
  <c r="W123" i="2"/>
  <c r="W164" i="2" s="1"/>
  <c r="BC144" i="6"/>
  <c r="BD185" i="6" s="1"/>
  <c r="AX144" i="6"/>
  <c r="AY185" i="6" s="1"/>
  <c r="AF144" i="6"/>
  <c r="AG185" i="6" s="1"/>
  <c r="AH144" i="6"/>
  <c r="AI185" i="6" s="1"/>
  <c r="AS144" i="6"/>
  <c r="AT185" i="6" s="1"/>
  <c r="AZ144" i="6"/>
  <c r="BA185" i="6" s="1"/>
  <c r="AK144" i="6"/>
  <c r="AL185" i="6" s="1"/>
  <c r="AU144" i="6"/>
  <c r="AV185" i="6" s="1"/>
  <c r="BA144" i="6"/>
  <c r="BB185" i="6" s="1"/>
  <c r="BB144" i="6"/>
  <c r="BC185" i="6" s="1"/>
  <c r="AE144" i="6"/>
  <c r="AE185" i="6" s="1"/>
  <c r="AD221" i="19" s="1"/>
  <c r="AT144" i="6"/>
  <c r="AU185" i="6" s="1"/>
  <c r="AY144" i="6"/>
  <c r="AZ185" i="6" s="1"/>
  <c r="W127" i="2"/>
  <c r="W168" i="2" s="1"/>
  <c r="V138" i="19" s="1"/>
  <c r="AN144" i="6"/>
  <c r="AO185" i="6" s="1"/>
  <c r="AQ144" i="6"/>
  <c r="AR185" i="6" s="1"/>
  <c r="AG144" i="6"/>
  <c r="AH185" i="6" s="1"/>
  <c r="W126" i="2"/>
  <c r="W167" i="2" s="1"/>
  <c r="V137" i="19" s="1"/>
  <c r="AV144" i="6"/>
  <c r="AW185" i="6" s="1"/>
  <c r="W124" i="2"/>
  <c r="W165" i="2" s="1"/>
  <c r="AB144" i="6"/>
  <c r="AB185" i="6" s="1"/>
  <c r="AA221" i="19" s="1"/>
  <c r="AL144" i="6"/>
  <c r="AM185" i="6" s="1"/>
  <c r="BD144" i="6"/>
  <c r="BE185" i="6" s="1"/>
  <c r="AW144" i="6"/>
  <c r="AX185" i="6" s="1"/>
  <c r="BJ163" i="6"/>
  <c r="BJ123" i="6"/>
  <c r="W177" i="2"/>
  <c r="V147" i="19" s="1"/>
  <c r="V172" i="2"/>
  <c r="U142" i="19" s="1"/>
  <c r="U174" i="2"/>
  <c r="T144" i="19" s="1"/>
  <c r="V178" i="2"/>
  <c r="U148" i="19" s="1"/>
  <c r="V173" i="2"/>
  <c r="U143" i="19" s="1"/>
  <c r="BJ137" i="6"/>
  <c r="BJ177" i="6"/>
  <c r="BJ132" i="6"/>
  <c r="BJ172" i="6"/>
  <c r="BI142" i="6"/>
  <c r="BI182" i="6"/>
  <c r="BJ130" i="6"/>
  <c r="BJ170" i="6"/>
  <c r="BL130" i="6"/>
  <c r="BL170" i="6"/>
  <c r="BI140" i="6"/>
  <c r="BI180" i="6"/>
  <c r="BK126" i="6"/>
  <c r="BK166" i="6"/>
  <c r="BK134" i="6"/>
  <c r="BK174" i="6"/>
  <c r="BK125" i="6"/>
  <c r="BK165" i="6"/>
  <c r="BE144" i="6"/>
  <c r="BE184" i="6"/>
  <c r="BK130" i="6"/>
  <c r="BK170" i="6"/>
  <c r="BI145" i="6"/>
  <c r="BI185" i="6"/>
  <c r="BK139" i="6"/>
  <c r="BK179" i="6"/>
  <c r="BJ134" i="6"/>
  <c r="BJ174" i="6"/>
  <c r="BI139" i="6"/>
  <c r="BI179" i="6"/>
  <c r="BJ148" i="6"/>
  <c r="BJ188" i="6"/>
  <c r="BL168" i="6"/>
  <c r="BL128" i="6"/>
  <c r="BJ144" i="6"/>
  <c r="BJ184" i="6"/>
  <c r="BJ139" i="6"/>
  <c r="BJ179" i="6"/>
  <c r="BI181" i="6"/>
  <c r="BI141" i="6"/>
  <c r="BJ147" i="6"/>
  <c r="BJ187" i="6"/>
  <c r="BK137" i="6"/>
  <c r="BK177" i="6"/>
  <c r="BJ171" i="6"/>
  <c r="BJ131" i="6"/>
  <c r="BK136" i="6"/>
  <c r="BK176" i="6"/>
  <c r="BI144" i="6"/>
  <c r="BI184" i="6"/>
  <c r="BK168" i="6"/>
  <c r="BK128" i="6"/>
  <c r="D102" i="6"/>
  <c r="AB186" i="6"/>
  <c r="AA222" i="19" s="1"/>
  <c r="AC68" i="6"/>
  <c r="AC103" i="6" s="1"/>
  <c r="BD68" i="6"/>
  <c r="BD103" i="6" s="1"/>
  <c r="AT68" i="6"/>
  <c r="AT103" i="6" s="1"/>
  <c r="AQ68" i="6"/>
  <c r="AQ103" i="6" s="1"/>
  <c r="AC69" i="6"/>
  <c r="AU68" i="6"/>
  <c r="AU103" i="6" s="1"/>
  <c r="AN68" i="6"/>
  <c r="AN103" i="6" s="1"/>
  <c r="BC68" i="6"/>
  <c r="BC103" i="6" s="1"/>
  <c r="AE68" i="6"/>
  <c r="AE103" i="6" s="1"/>
  <c r="AF68" i="6"/>
  <c r="AF103" i="6" s="1"/>
  <c r="AS68" i="6"/>
  <c r="AS103" i="6" s="1"/>
  <c r="BB68" i="6"/>
  <c r="BB103" i="6" s="1"/>
  <c r="AJ68" i="6"/>
  <c r="AJ103" i="6" s="1"/>
  <c r="AK68" i="6"/>
  <c r="AK103" i="6" s="1"/>
  <c r="AW68" i="6"/>
  <c r="AW103" i="6" s="1"/>
  <c r="AL68" i="6"/>
  <c r="AL103" i="6" s="1"/>
  <c r="AR68" i="6"/>
  <c r="AR103" i="6" s="1"/>
  <c r="AZ68" i="6"/>
  <c r="AZ103" i="6" s="1"/>
  <c r="AH68" i="6"/>
  <c r="AH103" i="6" s="1"/>
  <c r="AD68" i="6"/>
  <c r="AD103" i="6" s="1"/>
  <c r="BA68" i="6"/>
  <c r="BA103" i="6" s="1"/>
  <c r="AP68" i="6"/>
  <c r="AP103" i="6" s="1"/>
  <c r="AV68" i="6"/>
  <c r="AV103" i="6" s="1"/>
  <c r="AO68" i="6"/>
  <c r="AO103" i="6" s="1"/>
  <c r="AM68" i="6"/>
  <c r="AM103" i="6" s="1"/>
  <c r="AY68" i="6"/>
  <c r="AY103" i="6" s="1"/>
  <c r="BE68" i="6"/>
  <c r="BE103" i="6" s="1"/>
  <c r="AG68" i="6"/>
  <c r="AG103" i="6" s="1"/>
  <c r="AX68" i="6"/>
  <c r="AX103" i="6" s="1"/>
  <c r="AI68" i="6"/>
  <c r="AI103" i="6" s="1"/>
  <c r="W181" i="2"/>
  <c r="V151" i="19" s="1"/>
  <c r="X92" i="2"/>
  <c r="X85" i="2"/>
  <c r="X127" i="2" s="1"/>
  <c r="X91" i="2"/>
  <c r="X133" i="2" s="1"/>
  <c r="X81" i="2"/>
  <c r="X98" i="2"/>
  <c r="X140" i="2" s="1"/>
  <c r="X93" i="2"/>
  <c r="X135" i="2" s="1"/>
  <c r="W87" i="2"/>
  <c r="W129" i="2" s="1"/>
  <c r="X99" i="2"/>
  <c r="X141" i="2" s="1"/>
  <c r="X87" i="2"/>
  <c r="X86" i="2"/>
  <c r="X128" i="2" s="1"/>
  <c r="X97" i="2"/>
  <c r="X139" i="2" s="1"/>
  <c r="X89" i="2"/>
  <c r="X131" i="2" s="1"/>
  <c r="X84" i="2"/>
  <c r="X90" i="2"/>
  <c r="X132" i="2" s="1"/>
  <c r="X83" i="2"/>
  <c r="X82" i="2"/>
  <c r="X80" i="2"/>
  <c r="X122" i="2" s="1"/>
  <c r="X96" i="2"/>
  <c r="X138" i="2" s="1"/>
  <c r="W93" i="2"/>
  <c r="W135" i="2" s="1"/>
  <c r="X95" i="2"/>
  <c r="X137" i="2" s="1"/>
  <c r="BI92" i="6"/>
  <c r="BI83" i="6"/>
  <c r="BJ94" i="6"/>
  <c r="BK95" i="6" s="1"/>
  <c r="BJ87" i="6"/>
  <c r="BJ97" i="6"/>
  <c r="BI90" i="6"/>
  <c r="BJ91" i="6" s="1"/>
  <c r="BI89" i="6"/>
  <c r="BI98" i="6"/>
  <c r="BJ88" i="6"/>
  <c r="BI100" i="6"/>
  <c r="BJ101" i="6" s="1"/>
  <c r="BK102" i="6" s="1"/>
  <c r="BL103" i="6" s="1"/>
  <c r="BJ92" i="6"/>
  <c r="BI88" i="6"/>
  <c r="BI82" i="6"/>
  <c r="BK83" i="6"/>
  <c r="BI97" i="6"/>
  <c r="BI99" i="6"/>
  <c r="AA114" i="6"/>
  <c r="Y19" i="2"/>
  <c r="Y21" i="2" s="1"/>
  <c r="Y25" i="2" s="1"/>
  <c r="Y45" i="2" s="1"/>
  <c r="Z46" i="2" s="1"/>
  <c r="AA47" i="2" s="1"/>
  <c r="AB48" i="2" s="1"/>
  <c r="AC49" i="2" s="1"/>
  <c r="AD50" i="2" s="1"/>
  <c r="AE51" i="2" s="1"/>
  <c r="AF52" i="2" s="1"/>
  <c r="AG53" i="2" s="1"/>
  <c r="AH54" i="2" s="1"/>
  <c r="AI55" i="2" s="1"/>
  <c r="AJ56" i="2" s="1"/>
  <c r="AK57" i="2" s="1"/>
  <c r="AL58" i="2" s="1"/>
  <c r="AM59" i="2" s="1"/>
  <c r="AN60" i="2" s="1"/>
  <c r="AO61" i="2" s="1"/>
  <c r="AP62" i="2" s="1"/>
  <c r="AQ63" i="2" s="1"/>
  <c r="AR64" i="2" s="1"/>
  <c r="AS65" i="2" s="1"/>
  <c r="AT66" i="2" s="1"/>
  <c r="AU67" i="2" s="1"/>
  <c r="AV68" i="2" s="1"/>
  <c r="AW69" i="2" s="1"/>
  <c r="AX70" i="2" s="1"/>
  <c r="AY71" i="2" s="1"/>
  <c r="AZ72" i="2" s="1"/>
  <c r="BA73" i="2" s="1"/>
  <c r="BB74" i="2" s="1"/>
  <c r="BC75" i="2" s="1"/>
  <c r="Z15" i="2"/>
  <c r="Z17" i="2" s="1"/>
  <c r="AA14" i="2"/>
  <c r="AD8" i="2"/>
  <c r="D144" i="6" l="1"/>
  <c r="AF163" i="209"/>
  <c r="AE780" i="19" s="1"/>
  <c r="X124" i="2"/>
  <c r="X165" i="2" s="1"/>
  <c r="AI145" i="6"/>
  <c r="AJ186" i="6" s="1"/>
  <c r="AP145" i="6"/>
  <c r="AQ186" i="6" s="1"/>
  <c r="AK145" i="6"/>
  <c r="AL186" i="6" s="1"/>
  <c r="AU145" i="6"/>
  <c r="AV186" i="6" s="1"/>
  <c r="X125" i="2"/>
  <c r="X166" i="2" s="1"/>
  <c r="W136" i="19" s="1"/>
  <c r="BA145" i="6"/>
  <c r="BB186" i="6" s="1"/>
  <c r="AX145" i="6"/>
  <c r="AY186" i="6" s="1"/>
  <c r="AJ145" i="6"/>
  <c r="AK186" i="6" s="1"/>
  <c r="X126" i="2"/>
  <c r="X167" i="2" s="1"/>
  <c r="W137" i="19" s="1"/>
  <c r="AG145" i="6"/>
  <c r="AH186" i="6" s="1"/>
  <c r="AD145" i="6"/>
  <c r="AD186" i="6" s="1"/>
  <c r="AC222" i="19" s="1"/>
  <c r="BB145" i="6"/>
  <c r="BC186" i="6" s="1"/>
  <c r="AQ145" i="6"/>
  <c r="AR186" i="6" s="1"/>
  <c r="AW145" i="6"/>
  <c r="AX186" i="6" s="1"/>
  <c r="X123" i="2"/>
  <c r="X164" i="2" s="1"/>
  <c r="AT145" i="6"/>
  <c r="AU186" i="6" s="1"/>
  <c r="AN145" i="6"/>
  <c r="AO186" i="6" s="1"/>
  <c r="BE145" i="6"/>
  <c r="BF186" i="6" s="1"/>
  <c r="AS145" i="6"/>
  <c r="AT186" i="6" s="1"/>
  <c r="AY145" i="6"/>
  <c r="AZ186" i="6" s="1"/>
  <c r="AZ145" i="6"/>
  <c r="BA186" i="6" s="1"/>
  <c r="AF145" i="6"/>
  <c r="AG186" i="6" s="1"/>
  <c r="BD145" i="6"/>
  <c r="BE186" i="6" s="1"/>
  <c r="AV145" i="6"/>
  <c r="AW186" i="6" s="1"/>
  <c r="AR145" i="6"/>
  <c r="AS186" i="6" s="1"/>
  <c r="AE145" i="6"/>
  <c r="AE186" i="6" s="1"/>
  <c r="AD222" i="19" s="1"/>
  <c r="AC145" i="6"/>
  <c r="AC186" i="6" s="1"/>
  <c r="AB222" i="19" s="1"/>
  <c r="AH145" i="6"/>
  <c r="AI186" i="6" s="1"/>
  <c r="AM145" i="6"/>
  <c r="AN186" i="6" s="1"/>
  <c r="X129" i="2"/>
  <c r="X170" i="2" s="1"/>
  <c r="W140" i="19" s="1"/>
  <c r="X134" i="2"/>
  <c r="X175" i="2" s="1"/>
  <c r="W145" i="19" s="1"/>
  <c r="AO145" i="6"/>
  <c r="AP186" i="6" s="1"/>
  <c r="AL145" i="6"/>
  <c r="AM186" i="6" s="1"/>
  <c r="BC145" i="6"/>
  <c r="BD186" i="6" s="1"/>
  <c r="AF163" i="6"/>
  <c r="AE199" i="19" s="1"/>
  <c r="BK124" i="6"/>
  <c r="BK164" i="6"/>
  <c r="X169" i="2"/>
  <c r="W139" i="19" s="1"/>
  <c r="X176" i="2"/>
  <c r="W146" i="19" s="1"/>
  <c r="X168" i="2"/>
  <c r="W138" i="19" s="1"/>
  <c r="W180" i="2"/>
  <c r="V150" i="19" s="1"/>
  <c r="X163" i="2"/>
  <c r="X181" i="2"/>
  <c r="W151" i="19" s="1"/>
  <c r="W173" i="2"/>
  <c r="V143" i="19" s="1"/>
  <c r="W174" i="2"/>
  <c r="V144" i="19" s="1"/>
  <c r="W179" i="2"/>
  <c r="V149" i="19" s="1"/>
  <c r="X178" i="2"/>
  <c r="W148" i="19" s="1"/>
  <c r="W171" i="2"/>
  <c r="V141" i="19" s="1"/>
  <c r="V175" i="2"/>
  <c r="U145" i="19" s="1"/>
  <c r="W172" i="2"/>
  <c r="V142" i="19" s="1"/>
  <c r="W175" i="2"/>
  <c r="V145" i="19" s="1"/>
  <c r="BJ145" i="6"/>
  <c r="BJ185" i="6"/>
  <c r="BK172" i="6"/>
  <c r="BK132" i="6"/>
  <c r="BJ140" i="6"/>
  <c r="BJ180" i="6"/>
  <c r="BL140" i="6"/>
  <c r="BL180" i="6"/>
  <c r="BL171" i="6"/>
  <c r="BL131" i="6"/>
  <c r="BL126" i="6"/>
  <c r="BL166" i="6"/>
  <c r="BL127" i="6"/>
  <c r="BL167" i="6"/>
  <c r="BM131" i="6"/>
  <c r="BN172" i="6" s="1"/>
  <c r="BM171" i="6"/>
  <c r="BL129" i="6"/>
  <c r="BL169" i="6"/>
  <c r="BK148" i="6"/>
  <c r="BK188" i="6"/>
  <c r="BK140" i="6"/>
  <c r="BK180" i="6"/>
  <c r="BJ143" i="6"/>
  <c r="BJ183" i="6"/>
  <c r="BL138" i="6"/>
  <c r="BL178" i="6"/>
  <c r="BM129" i="6"/>
  <c r="BN170" i="6" s="1"/>
  <c r="BM169" i="6"/>
  <c r="BK133" i="6"/>
  <c r="BK173" i="6"/>
  <c r="BL137" i="6"/>
  <c r="BL177" i="6"/>
  <c r="BJ142" i="6"/>
  <c r="BJ182" i="6"/>
  <c r="BK145" i="6"/>
  <c r="BK185" i="6"/>
  <c r="BK149" i="6"/>
  <c r="BK189" i="6"/>
  <c r="BK135" i="6"/>
  <c r="BK175" i="6"/>
  <c r="BJ146" i="6"/>
  <c r="BJ186" i="6"/>
  <c r="BF145" i="6"/>
  <c r="BF185" i="6"/>
  <c r="BL135" i="6"/>
  <c r="BL175" i="6"/>
  <c r="BJ181" i="6"/>
  <c r="BJ141" i="6"/>
  <c r="BK171" i="6"/>
  <c r="BK131" i="6"/>
  <c r="BK178" i="6"/>
  <c r="BK138" i="6"/>
  <c r="AC104" i="6"/>
  <c r="AC146" i="6" s="1"/>
  <c r="AD70" i="6"/>
  <c r="D103" i="6"/>
  <c r="D184" i="6"/>
  <c r="AH69" i="6"/>
  <c r="AP69" i="6"/>
  <c r="AE69" i="6"/>
  <c r="AM69" i="6"/>
  <c r="BC69" i="6"/>
  <c r="BD69" i="6"/>
  <c r="AR69" i="6"/>
  <c r="BF69" i="6"/>
  <c r="AW69" i="6"/>
  <c r="AI69" i="6"/>
  <c r="AX69" i="6"/>
  <c r="AT69" i="6"/>
  <c r="AO69" i="6"/>
  <c r="AU69" i="6"/>
  <c r="AJ69" i="6"/>
  <c r="AZ69" i="6"/>
  <c r="AQ69" i="6"/>
  <c r="BA69" i="6"/>
  <c r="AL69" i="6"/>
  <c r="AG69" i="6"/>
  <c r="AV69" i="6"/>
  <c r="BE69" i="6"/>
  <c r="AY69" i="6"/>
  <c r="AN69" i="6"/>
  <c r="BB69" i="6"/>
  <c r="AS69" i="6"/>
  <c r="AK69" i="6"/>
  <c r="AF69" i="6"/>
  <c r="AD69" i="6"/>
  <c r="X182" i="2"/>
  <c r="W152" i="19" s="1"/>
  <c r="Y83" i="2"/>
  <c r="Y82" i="2"/>
  <c r="Y100" i="2"/>
  <c r="Y142" i="2" s="1"/>
  <c r="Y90" i="2"/>
  <c r="Y132" i="2" s="1"/>
  <c r="Y98" i="2"/>
  <c r="Y140" i="2" s="1"/>
  <c r="X88" i="2"/>
  <c r="X130" i="2" s="1"/>
  <c r="Y92" i="2"/>
  <c r="Y134" i="2" s="1"/>
  <c r="Y84" i="2"/>
  <c r="Y97" i="2"/>
  <c r="Y139" i="2" s="1"/>
  <c r="Y91" i="2"/>
  <c r="Y133" i="2" s="1"/>
  <c r="Y87" i="2"/>
  <c r="Y129" i="2" s="1"/>
  <c r="Y94" i="2"/>
  <c r="Y136" i="2" s="1"/>
  <c r="Y86" i="2"/>
  <c r="Y128" i="2" s="1"/>
  <c r="Y96" i="2"/>
  <c r="Y138" i="2" s="1"/>
  <c r="Y81" i="2"/>
  <c r="X94" i="2"/>
  <c r="X136" i="2" s="1"/>
  <c r="Y80" i="2"/>
  <c r="Y85" i="2"/>
  <c r="Y88" i="2"/>
  <c r="Y130" i="2" s="1"/>
  <c r="Y99" i="2"/>
  <c r="Y141" i="2" s="1"/>
  <c r="Y93" i="2"/>
  <c r="BJ90" i="6"/>
  <c r="BK91" i="6" s="1"/>
  <c r="BK88" i="6"/>
  <c r="BL84" i="6"/>
  <c r="BJ89" i="6"/>
  <c r="BJ86" i="6"/>
  <c r="BJ100" i="6"/>
  <c r="BK101" i="6" s="1"/>
  <c r="BL102" i="6" s="1"/>
  <c r="BJ83" i="6"/>
  <c r="BK93" i="6"/>
  <c r="BK89" i="6"/>
  <c r="BK98" i="6"/>
  <c r="BJ84" i="6"/>
  <c r="BK85" i="6" s="1"/>
  <c r="BJ96" i="6"/>
  <c r="BK86" i="6"/>
  <c r="BJ98" i="6"/>
  <c r="BJ99" i="6"/>
  <c r="BK96" i="6"/>
  <c r="BJ93" i="6"/>
  <c r="AB114" i="6"/>
  <c r="Z19" i="2"/>
  <c r="Z21" i="2" s="1"/>
  <c r="Z25" i="2" s="1"/>
  <c r="Z45" i="2" s="1"/>
  <c r="AA46" i="2" s="1"/>
  <c r="AB47" i="2" s="1"/>
  <c r="AC48" i="2" s="1"/>
  <c r="AD49" i="2" s="1"/>
  <c r="AE50" i="2" s="1"/>
  <c r="AF51" i="2" s="1"/>
  <c r="AG52" i="2" s="1"/>
  <c r="AH53" i="2" s="1"/>
  <c r="AI54" i="2" s="1"/>
  <c r="AJ55" i="2" s="1"/>
  <c r="AK56" i="2" s="1"/>
  <c r="AL57" i="2" s="1"/>
  <c r="AM58" i="2" s="1"/>
  <c r="AN59" i="2" s="1"/>
  <c r="AO60" i="2" s="1"/>
  <c r="AP61" i="2" s="1"/>
  <c r="AQ62" i="2" s="1"/>
  <c r="AR63" i="2" s="1"/>
  <c r="AS64" i="2" s="1"/>
  <c r="AT65" i="2" s="1"/>
  <c r="AU66" i="2" s="1"/>
  <c r="AV67" i="2" s="1"/>
  <c r="AW68" i="2" s="1"/>
  <c r="AX69" i="2" s="1"/>
  <c r="AY70" i="2" s="1"/>
  <c r="AZ71" i="2" s="1"/>
  <c r="BA72" i="2" s="1"/>
  <c r="BB73" i="2" s="1"/>
  <c r="BC74" i="2" s="1"/>
  <c r="BD75" i="2" s="1"/>
  <c r="AA15" i="2"/>
  <c r="AA17" i="2" s="1"/>
  <c r="AB14" i="2"/>
  <c r="AE8" i="2"/>
  <c r="D145" i="6" l="1"/>
  <c r="AF164" i="209"/>
  <c r="AE781" i="19" s="1"/>
  <c r="Y122" i="2"/>
  <c r="Y163" i="2" s="1"/>
  <c r="Y123" i="2"/>
  <c r="Y164" i="2" s="1"/>
  <c r="Y135" i="2"/>
  <c r="Y176" i="2" s="1"/>
  <c r="X146" i="19" s="1"/>
  <c r="Y125" i="2"/>
  <c r="Y166" i="2" s="1"/>
  <c r="X136" i="19" s="1"/>
  <c r="Y126" i="2"/>
  <c r="Y167" i="2" s="1"/>
  <c r="X137" i="19" s="1"/>
  <c r="Y127" i="2"/>
  <c r="Y168" i="2" s="1"/>
  <c r="X138" i="19" s="1"/>
  <c r="Y124" i="2"/>
  <c r="Y165" i="2" s="1"/>
  <c r="BL125" i="6"/>
  <c r="BL165" i="6"/>
  <c r="AF164" i="6"/>
  <c r="AE200" i="19" s="1"/>
  <c r="Y179" i="2"/>
  <c r="X149" i="19" s="1"/>
  <c r="X172" i="2"/>
  <c r="W142" i="19" s="1"/>
  <c r="X179" i="2"/>
  <c r="W149" i="19" s="1"/>
  <c r="Y169" i="2"/>
  <c r="X139" i="19" s="1"/>
  <c r="Y180" i="2"/>
  <c r="X150" i="19" s="1"/>
  <c r="Y181" i="2"/>
  <c r="X151" i="19" s="1"/>
  <c r="W176" i="2"/>
  <c r="V146" i="19" s="1"/>
  <c r="X174" i="2"/>
  <c r="W144" i="19" s="1"/>
  <c r="W170" i="2"/>
  <c r="V140" i="19" s="1"/>
  <c r="X173" i="2"/>
  <c r="W143" i="19" s="1"/>
  <c r="X180" i="2"/>
  <c r="W150" i="19" s="1"/>
  <c r="BG146" i="6"/>
  <c r="BG186" i="6"/>
  <c r="BL146" i="6"/>
  <c r="BL186" i="6"/>
  <c r="BL181" i="6"/>
  <c r="BL141" i="6"/>
  <c r="BM130" i="6"/>
  <c r="BN171" i="6" s="1"/>
  <c r="BM170" i="6"/>
  <c r="BM141" i="6"/>
  <c r="BN182" i="6" s="1"/>
  <c r="BM181" i="6"/>
  <c r="BK144" i="6"/>
  <c r="BK184" i="6"/>
  <c r="BM132" i="6"/>
  <c r="BN173" i="6" s="1"/>
  <c r="BM172" i="6"/>
  <c r="BL136" i="6"/>
  <c r="BL176" i="6"/>
  <c r="BM127" i="6"/>
  <c r="BN168" i="6" s="1"/>
  <c r="BM167" i="6"/>
  <c r="BL132" i="6"/>
  <c r="BL172" i="6"/>
  <c r="BM138" i="6"/>
  <c r="BN179" i="6" s="1"/>
  <c r="BM178" i="6"/>
  <c r="BM136" i="6"/>
  <c r="BN177" i="6" s="1"/>
  <c r="BM176" i="6"/>
  <c r="BK147" i="6"/>
  <c r="BK187" i="6"/>
  <c r="BL150" i="6"/>
  <c r="BL190" i="6"/>
  <c r="BL149" i="6"/>
  <c r="BL189" i="6"/>
  <c r="BM168" i="6"/>
  <c r="BM128" i="6"/>
  <c r="BN169" i="6" s="1"/>
  <c r="BK181" i="6"/>
  <c r="BK141" i="6"/>
  <c r="BK146" i="6"/>
  <c r="BK186" i="6"/>
  <c r="BL139" i="6"/>
  <c r="BL179" i="6"/>
  <c r="BK142" i="6"/>
  <c r="BK182" i="6"/>
  <c r="BK143" i="6"/>
  <c r="BK183" i="6"/>
  <c r="BL134" i="6"/>
  <c r="BL174" i="6"/>
  <c r="BM139" i="6"/>
  <c r="BN180" i="6" s="1"/>
  <c r="BM179" i="6"/>
  <c r="BL133" i="6"/>
  <c r="BL173" i="6"/>
  <c r="BB104" i="6"/>
  <c r="BC70" i="6"/>
  <c r="AV104" i="6"/>
  <c r="AW70" i="6"/>
  <c r="BA104" i="6"/>
  <c r="BB70" i="6"/>
  <c r="AU104" i="6"/>
  <c r="AV70" i="6"/>
  <c r="AI104" i="6"/>
  <c r="AJ70" i="6"/>
  <c r="BD104" i="6"/>
  <c r="BE70" i="6"/>
  <c r="AE104" i="6"/>
  <c r="AF70" i="6"/>
  <c r="AN104" i="6"/>
  <c r="AO70" i="6"/>
  <c r="AW104" i="6"/>
  <c r="AX70" i="6"/>
  <c r="BC104" i="6"/>
  <c r="BD70" i="6"/>
  <c r="AP104" i="6"/>
  <c r="AQ70" i="6"/>
  <c r="AO104" i="6"/>
  <c r="AP70" i="6"/>
  <c r="AK104" i="6"/>
  <c r="AL70" i="6"/>
  <c r="AY104" i="6"/>
  <c r="AZ70" i="6"/>
  <c r="AG104" i="6"/>
  <c r="AH70" i="6"/>
  <c r="AZ104" i="6"/>
  <c r="BA70" i="6"/>
  <c r="AT104" i="6"/>
  <c r="AU70" i="6"/>
  <c r="BF104" i="6"/>
  <c r="BG70" i="6"/>
  <c r="AM104" i="6"/>
  <c r="AN70" i="6"/>
  <c r="AH104" i="6"/>
  <c r="AI70" i="6"/>
  <c r="AD105" i="6"/>
  <c r="AD147" i="6" s="1"/>
  <c r="AE71" i="6"/>
  <c r="AE106" i="6" s="1"/>
  <c r="AE148" i="6" s="1"/>
  <c r="AF104" i="6"/>
  <c r="AG70" i="6"/>
  <c r="AQ104" i="6"/>
  <c r="AR70" i="6"/>
  <c r="AD104" i="6"/>
  <c r="AE70" i="6"/>
  <c r="AS104" i="6"/>
  <c r="AT70" i="6"/>
  <c r="BE104" i="6"/>
  <c r="BF70" i="6"/>
  <c r="AL104" i="6"/>
  <c r="AM70" i="6"/>
  <c r="AJ104" i="6"/>
  <c r="AK70" i="6"/>
  <c r="AX104" i="6"/>
  <c r="AY70" i="6"/>
  <c r="AR104" i="6"/>
  <c r="AS70" i="6"/>
  <c r="AC187" i="6"/>
  <c r="AB223" i="19" s="1"/>
  <c r="D185" i="6"/>
  <c r="Y171" i="2"/>
  <c r="X141" i="19" s="1"/>
  <c r="Y183" i="2"/>
  <c r="X153" i="19" s="1"/>
  <c r="Z95" i="2"/>
  <c r="Z137" i="2" s="1"/>
  <c r="Z85" i="2"/>
  <c r="Z91" i="2"/>
  <c r="Z133" i="2" s="1"/>
  <c r="Z82" i="2"/>
  <c r="Z93" i="2"/>
  <c r="Z101" i="2"/>
  <c r="Z89" i="2"/>
  <c r="Z131" i="2" s="1"/>
  <c r="Z86" i="2"/>
  <c r="Z128" i="2" s="1"/>
  <c r="Z97" i="2"/>
  <c r="Z139" i="2" s="1"/>
  <c r="Z92" i="2"/>
  <c r="Z134" i="2" s="1"/>
  <c r="Y89" i="2"/>
  <c r="Y131" i="2" s="1"/>
  <c r="Z83" i="2"/>
  <c r="Y95" i="2"/>
  <c r="Y137" i="2" s="1"/>
  <c r="Z80" i="2"/>
  <c r="Z81" i="2"/>
  <c r="Z123" i="2" s="1"/>
  <c r="Z100" i="2"/>
  <c r="Z142" i="2" s="1"/>
  <c r="Z88" i="2"/>
  <c r="Z130" i="2" s="1"/>
  <c r="Z94" i="2"/>
  <c r="Z136" i="2" s="1"/>
  <c r="Z87" i="2"/>
  <c r="Z129" i="2" s="1"/>
  <c r="Z98" i="2"/>
  <c r="Z140" i="2" s="1"/>
  <c r="Z99" i="2"/>
  <c r="Z141" i="2" s="1"/>
  <c r="Z84" i="2"/>
  <c r="BL94" i="6"/>
  <c r="BK87" i="6"/>
  <c r="BL87" i="6"/>
  <c r="BK84" i="6"/>
  <c r="BL85" i="6" s="1"/>
  <c r="BK90" i="6"/>
  <c r="BL91" i="6" s="1"/>
  <c r="BL89" i="6"/>
  <c r="BK97" i="6"/>
  <c r="BL96" i="6"/>
  <c r="BK100" i="6"/>
  <c r="BL101" i="6" s="1"/>
  <c r="BK94" i="6"/>
  <c r="BL95" i="6" s="1"/>
  <c r="BL99" i="6"/>
  <c r="BL97" i="6"/>
  <c r="BK99" i="6"/>
  <c r="BL90" i="6"/>
  <c r="BK92" i="6"/>
  <c r="AC114" i="6"/>
  <c r="AA19" i="2"/>
  <c r="AA21" i="2" s="1"/>
  <c r="AA25" i="2" s="1"/>
  <c r="AA45" i="2" s="1"/>
  <c r="AB46" i="2" s="1"/>
  <c r="AC47" i="2" s="1"/>
  <c r="AD48" i="2" s="1"/>
  <c r="AE49" i="2" s="1"/>
  <c r="AF50" i="2" s="1"/>
  <c r="AG51" i="2" s="1"/>
  <c r="AH52" i="2" s="1"/>
  <c r="AI53" i="2" s="1"/>
  <c r="AJ54" i="2" s="1"/>
  <c r="AK55" i="2" s="1"/>
  <c r="AL56" i="2" s="1"/>
  <c r="AM57" i="2" s="1"/>
  <c r="AN58" i="2" s="1"/>
  <c r="AO59" i="2" s="1"/>
  <c r="AP60" i="2" s="1"/>
  <c r="AQ61" i="2" s="1"/>
  <c r="AR62" i="2" s="1"/>
  <c r="AS63" i="2" s="1"/>
  <c r="AT64" i="2" s="1"/>
  <c r="AU65" i="2" s="1"/>
  <c r="AV66" i="2" s="1"/>
  <c r="AW67" i="2" s="1"/>
  <c r="AX68" i="2" s="1"/>
  <c r="AY69" i="2" s="1"/>
  <c r="AZ70" i="2" s="1"/>
  <c r="BA71" i="2" s="1"/>
  <c r="BB72" i="2" s="1"/>
  <c r="BC73" i="2" s="1"/>
  <c r="BD74" i="2" s="1"/>
  <c r="BE75" i="2" s="1"/>
  <c r="AC14" i="2"/>
  <c r="AB15" i="2"/>
  <c r="AB17" i="2" s="1"/>
  <c r="AF8" i="2"/>
  <c r="AF165" i="209" l="1"/>
  <c r="AE782" i="19" s="1"/>
  <c r="AF168" i="209"/>
  <c r="AE785" i="19" s="1"/>
  <c r="AF169" i="209"/>
  <c r="AE786" i="19" s="1"/>
  <c r="AF172" i="209"/>
  <c r="AE789" i="19" s="1"/>
  <c r="AF171" i="209"/>
  <c r="AE788" i="19" s="1"/>
  <c r="AF179" i="209"/>
  <c r="AE796" i="19" s="1"/>
  <c r="AF170" i="209"/>
  <c r="AE787" i="19" s="1"/>
  <c r="AR146" i="6"/>
  <c r="AS187" i="6" s="1"/>
  <c r="BE146" i="6"/>
  <c r="BF187" i="6" s="1"/>
  <c r="AF146" i="6"/>
  <c r="AG187" i="6" s="1"/>
  <c r="BF146" i="6"/>
  <c r="BG187" i="6" s="1"/>
  <c r="AY146" i="6"/>
  <c r="AZ187" i="6" s="1"/>
  <c r="BC146" i="6"/>
  <c r="BD187" i="6" s="1"/>
  <c r="BD146" i="6"/>
  <c r="BE187" i="6" s="1"/>
  <c r="AV146" i="6"/>
  <c r="AW187" i="6" s="1"/>
  <c r="AX146" i="6"/>
  <c r="AY187" i="6" s="1"/>
  <c r="AS146" i="6"/>
  <c r="AT187" i="6" s="1"/>
  <c r="AT146" i="6"/>
  <c r="AU187" i="6" s="1"/>
  <c r="AK146" i="6"/>
  <c r="AL187" i="6" s="1"/>
  <c r="AW146" i="6"/>
  <c r="AX187" i="6" s="1"/>
  <c r="AI146" i="6"/>
  <c r="AJ187" i="6" s="1"/>
  <c r="BB146" i="6"/>
  <c r="BC187" i="6" s="1"/>
  <c r="Z126" i="2"/>
  <c r="Z167" i="2" s="1"/>
  <c r="Y137" i="19" s="1"/>
  <c r="Z143" i="2"/>
  <c r="Z184" i="2" s="1"/>
  <c r="Y154" i="19" s="1"/>
  <c r="AJ146" i="6"/>
  <c r="AK187" i="6" s="1"/>
  <c r="AD146" i="6"/>
  <c r="AD187" i="6" s="1"/>
  <c r="AC223" i="19" s="1"/>
  <c r="AH146" i="6"/>
  <c r="AI187" i="6" s="1"/>
  <c r="AZ146" i="6"/>
  <c r="BA187" i="6" s="1"/>
  <c r="AO146" i="6"/>
  <c r="AP187" i="6" s="1"/>
  <c r="AN146" i="6"/>
  <c r="AO187" i="6" s="1"/>
  <c r="AU146" i="6"/>
  <c r="AV187" i="6" s="1"/>
  <c r="Z122" i="2"/>
  <c r="Z163" i="2" s="1"/>
  <c r="Z135" i="2"/>
  <c r="Z176" i="2" s="1"/>
  <c r="Y146" i="19" s="1"/>
  <c r="Z125" i="2"/>
  <c r="Z166" i="2" s="1"/>
  <c r="Y136" i="19" s="1"/>
  <c r="Z124" i="2"/>
  <c r="Z165" i="2" s="1"/>
  <c r="AL146" i="6"/>
  <c r="AM187" i="6" s="1"/>
  <c r="AQ146" i="6"/>
  <c r="AR187" i="6" s="1"/>
  <c r="AM146" i="6"/>
  <c r="AN187" i="6" s="1"/>
  <c r="AG146" i="6"/>
  <c r="AH187" i="6" s="1"/>
  <c r="AP146" i="6"/>
  <c r="AQ187" i="6" s="1"/>
  <c r="AE146" i="6"/>
  <c r="AE187" i="6" s="1"/>
  <c r="AD223" i="19" s="1"/>
  <c r="BA146" i="6"/>
  <c r="BB187" i="6" s="1"/>
  <c r="Z127" i="2"/>
  <c r="Z168" i="2" s="1"/>
  <c r="Y138" i="19" s="1"/>
  <c r="AF179" i="6"/>
  <c r="AE215" i="19" s="1"/>
  <c r="AF172" i="6"/>
  <c r="AE208" i="19" s="1"/>
  <c r="AF170" i="6"/>
  <c r="AE206" i="19" s="1"/>
  <c r="BM126" i="6"/>
  <c r="BN167" i="6" s="1"/>
  <c r="BM166" i="6"/>
  <c r="AF169" i="6"/>
  <c r="AE205" i="19" s="1"/>
  <c r="AF168" i="6"/>
  <c r="AE204" i="19" s="1"/>
  <c r="AF171" i="6"/>
  <c r="AE207" i="19" s="1"/>
  <c r="AF165" i="6"/>
  <c r="AE201" i="19" s="1"/>
  <c r="Z169" i="2"/>
  <c r="Y139" i="19" s="1"/>
  <c r="Y177" i="2"/>
  <c r="X147" i="19" s="1"/>
  <c r="Z182" i="2"/>
  <c r="Y152" i="19" s="1"/>
  <c r="Z178" i="2"/>
  <c r="Y148" i="19" s="1"/>
  <c r="Z164" i="2"/>
  <c r="Y174" i="2"/>
  <c r="X144" i="19" s="1"/>
  <c r="Z171" i="2"/>
  <c r="Y141" i="19" s="1"/>
  <c r="X177" i="2"/>
  <c r="W147" i="19" s="1"/>
  <c r="X171" i="2"/>
  <c r="W141" i="19" s="1"/>
  <c r="Y182" i="2"/>
  <c r="X152" i="19" s="1"/>
  <c r="Z180" i="2"/>
  <c r="Y150" i="19" s="1"/>
  <c r="Y175" i="2"/>
  <c r="X145" i="19" s="1"/>
  <c r="Y170" i="2"/>
  <c r="X140" i="19" s="1"/>
  <c r="Y173" i="2"/>
  <c r="X143" i="19" s="1"/>
  <c r="BL143" i="6"/>
  <c r="BL183" i="6"/>
  <c r="BM142" i="6"/>
  <c r="BN183" i="6" s="1"/>
  <c r="BM182" i="6"/>
  <c r="BM134" i="6"/>
  <c r="BN175" i="6" s="1"/>
  <c r="BM174" i="6"/>
  <c r="BM135" i="6"/>
  <c r="BN176" i="6" s="1"/>
  <c r="BM175" i="6"/>
  <c r="BL144" i="6"/>
  <c r="BL184" i="6"/>
  <c r="BL147" i="6"/>
  <c r="BL187" i="6"/>
  <c r="BM151" i="6"/>
  <c r="BN192" i="6" s="1"/>
  <c r="BM191" i="6"/>
  <c r="BM133" i="6"/>
  <c r="BN174" i="6" s="1"/>
  <c r="BM173" i="6"/>
  <c r="AF173" i="6" s="1"/>
  <c r="AE209" i="19" s="1"/>
  <c r="BH147" i="6"/>
  <c r="BH187" i="6"/>
  <c r="BM150" i="6"/>
  <c r="BN191" i="6" s="1"/>
  <c r="BM190" i="6"/>
  <c r="BL148" i="6"/>
  <c r="BL188" i="6"/>
  <c r="BM147" i="6"/>
  <c r="BN188" i="6" s="1"/>
  <c r="BM187" i="6"/>
  <c r="BM140" i="6"/>
  <c r="BN181" i="6" s="1"/>
  <c r="BM180" i="6"/>
  <c r="AF180" i="6" s="1"/>
  <c r="AE216" i="19" s="1"/>
  <c r="BL142" i="6"/>
  <c r="BL182" i="6"/>
  <c r="BM137" i="6"/>
  <c r="BN178" i="6" s="1"/>
  <c r="BM177" i="6"/>
  <c r="BL145" i="6"/>
  <c r="BL185" i="6"/>
  <c r="AS105" i="6"/>
  <c r="AT71" i="6"/>
  <c r="AT106" i="6" s="1"/>
  <c r="AK105" i="6"/>
  <c r="AL71" i="6"/>
  <c r="AL106" i="6" s="1"/>
  <c r="BF105" i="6"/>
  <c r="BG71" i="6"/>
  <c r="BG106" i="6" s="1"/>
  <c r="AE105" i="6"/>
  <c r="AF71" i="6"/>
  <c r="AF106" i="6" s="1"/>
  <c r="AG105" i="6"/>
  <c r="AH71" i="6"/>
  <c r="AH106" i="6" s="1"/>
  <c r="AI105" i="6"/>
  <c r="AJ71" i="6"/>
  <c r="AJ106" i="6" s="1"/>
  <c r="BG105" i="6"/>
  <c r="BH71" i="6"/>
  <c r="BH106" i="6" s="1"/>
  <c r="BA105" i="6"/>
  <c r="BB71" i="6"/>
  <c r="BB106" i="6" s="1"/>
  <c r="AZ105" i="6"/>
  <c r="BA71" i="6"/>
  <c r="BA106" i="6" s="1"/>
  <c r="AP105" i="6"/>
  <c r="AQ71" i="6"/>
  <c r="AQ106" i="6" s="1"/>
  <c r="BD105" i="6"/>
  <c r="BE71" i="6"/>
  <c r="BE106" i="6" s="1"/>
  <c r="AO105" i="6"/>
  <c r="AP71" i="6"/>
  <c r="AP106" i="6" s="1"/>
  <c r="BE105" i="6"/>
  <c r="BF71" i="6"/>
  <c r="BF106" i="6" s="1"/>
  <c r="AW71" i="6"/>
  <c r="AW106" i="6" s="1"/>
  <c r="AV105" i="6"/>
  <c r="AW105" i="6"/>
  <c r="AX71" i="6"/>
  <c r="AX106" i="6" s="1"/>
  <c r="D104" i="6"/>
  <c r="AY105" i="6"/>
  <c r="AZ71" i="6"/>
  <c r="AZ106" i="6" s="1"/>
  <c r="AM105" i="6"/>
  <c r="AN71" i="6"/>
  <c r="AN106" i="6" s="1"/>
  <c r="AT105" i="6"/>
  <c r="AU71" i="6"/>
  <c r="AU106" i="6" s="1"/>
  <c r="AR105" i="6"/>
  <c r="AS71" i="6"/>
  <c r="AS106" i="6" s="1"/>
  <c r="AE189" i="6"/>
  <c r="AD225" i="19" s="1"/>
  <c r="AN105" i="6"/>
  <c r="AO71" i="6"/>
  <c r="AO106" i="6" s="1"/>
  <c r="AU105" i="6"/>
  <c r="AV71" i="6"/>
  <c r="AV106" i="6" s="1"/>
  <c r="AH105" i="6"/>
  <c r="AI71" i="6"/>
  <c r="AI106" i="6" s="1"/>
  <c r="AL105" i="6"/>
  <c r="AM71" i="6"/>
  <c r="AM106" i="6" s="1"/>
  <c r="AQ105" i="6"/>
  <c r="AR71" i="6"/>
  <c r="AR106" i="6" s="1"/>
  <c r="AX105" i="6"/>
  <c r="AY71" i="6"/>
  <c r="AY106" i="6" s="1"/>
  <c r="AG71" i="6"/>
  <c r="AG106" i="6" s="1"/>
  <c r="AF105" i="6"/>
  <c r="AF147" i="6" s="1"/>
  <c r="AJ105" i="6"/>
  <c r="AK71" i="6"/>
  <c r="AK106" i="6" s="1"/>
  <c r="BB105" i="6"/>
  <c r="BC71" i="6"/>
  <c r="BC106" i="6" s="1"/>
  <c r="BC105" i="6"/>
  <c r="BD71" i="6"/>
  <c r="BD106" i="6" s="1"/>
  <c r="AD188" i="6"/>
  <c r="AC224" i="19" s="1"/>
  <c r="D186" i="6"/>
  <c r="AF72" i="6"/>
  <c r="AF107" i="6" s="1"/>
  <c r="AF149" i="6" s="1"/>
  <c r="Z172" i="2"/>
  <c r="Y142" i="19" s="1"/>
  <c r="Y178" i="2"/>
  <c r="X148" i="19" s="1"/>
  <c r="AA87" i="2"/>
  <c r="AA83" i="2"/>
  <c r="AA125" i="2" s="1"/>
  <c r="AA99" i="2"/>
  <c r="AA141" i="2" s="1"/>
  <c r="Z90" i="2"/>
  <c r="Z132" i="2" s="1"/>
  <c r="AA90" i="2"/>
  <c r="AA92" i="2"/>
  <c r="AA134" i="2" s="1"/>
  <c r="AA82" i="2"/>
  <c r="AA84" i="2"/>
  <c r="AA80" i="2"/>
  <c r="AA122" i="2" s="1"/>
  <c r="AA85" i="2"/>
  <c r="AA95" i="2"/>
  <c r="AA137" i="2" s="1"/>
  <c r="AA93" i="2"/>
  <c r="AA135" i="2" s="1"/>
  <c r="AA102" i="2"/>
  <c r="AA86" i="2"/>
  <c r="AA101" i="2"/>
  <c r="AA143" i="2" s="1"/>
  <c r="AA88" i="2"/>
  <c r="AA130" i="2" s="1"/>
  <c r="AA81" i="2"/>
  <c r="AA100" i="2"/>
  <c r="AA142" i="2" s="1"/>
  <c r="AA89" i="2"/>
  <c r="AA131" i="2" s="1"/>
  <c r="Z96" i="2"/>
  <c r="Z138" i="2" s="1"/>
  <c r="AA98" i="2"/>
  <c r="AA140" i="2" s="1"/>
  <c r="AA94" i="2"/>
  <c r="AA136" i="2" s="1"/>
  <c r="AA96" i="2"/>
  <c r="AA138" i="2" s="1"/>
  <c r="BL88" i="6"/>
  <c r="BL93" i="6"/>
  <c r="BL100" i="6"/>
  <c r="BL86" i="6"/>
  <c r="BL98" i="6"/>
  <c r="BL92" i="6"/>
  <c r="AD114" i="6"/>
  <c r="AB19" i="2"/>
  <c r="AB21" i="2" s="1"/>
  <c r="AB25" i="2" s="1"/>
  <c r="AB45" i="2" s="1"/>
  <c r="AC46" i="2" s="1"/>
  <c r="AD47" i="2" s="1"/>
  <c r="AE48" i="2" s="1"/>
  <c r="AF49" i="2" s="1"/>
  <c r="AG50" i="2" s="1"/>
  <c r="AH51" i="2" s="1"/>
  <c r="AI52" i="2" s="1"/>
  <c r="AJ53" i="2" s="1"/>
  <c r="AK54" i="2" s="1"/>
  <c r="AL55" i="2" s="1"/>
  <c r="AM56" i="2" s="1"/>
  <c r="AN57" i="2" s="1"/>
  <c r="AO58" i="2" s="1"/>
  <c r="AP59" i="2" s="1"/>
  <c r="AQ60" i="2" s="1"/>
  <c r="AR61" i="2" s="1"/>
  <c r="AS62" i="2" s="1"/>
  <c r="AT63" i="2" s="1"/>
  <c r="AU64" i="2" s="1"/>
  <c r="AV65" i="2" s="1"/>
  <c r="AW66" i="2" s="1"/>
  <c r="AX67" i="2" s="1"/>
  <c r="AY68" i="2" s="1"/>
  <c r="AZ69" i="2" s="1"/>
  <c r="BA70" i="2" s="1"/>
  <c r="BB71" i="2" s="1"/>
  <c r="BC72" i="2" s="1"/>
  <c r="BD73" i="2" s="1"/>
  <c r="BE74" i="2" s="1"/>
  <c r="BF75" i="2" s="1"/>
  <c r="AC15" i="2"/>
  <c r="AC17" i="2" s="1"/>
  <c r="AD14" i="2"/>
  <c r="AG8" i="2"/>
  <c r="D146" i="6" l="1"/>
  <c r="D187" i="6" s="1"/>
  <c r="AF182" i="209"/>
  <c r="AE799" i="19" s="1"/>
  <c r="AF178" i="209"/>
  <c r="AE795" i="19" s="1"/>
  <c r="AF175" i="209"/>
  <c r="AE792" i="19" s="1"/>
  <c r="AF173" i="209"/>
  <c r="AE790" i="19" s="1"/>
  <c r="AF177" i="209"/>
  <c r="AE794" i="19" s="1"/>
  <c r="AF166" i="209"/>
  <c r="AE783" i="19" s="1"/>
  <c r="AF181" i="6"/>
  <c r="AE217" i="19" s="1"/>
  <c r="AF181" i="209"/>
  <c r="AE798" i="19" s="1"/>
  <c r="AF167" i="209"/>
  <c r="AE784" i="19" s="1"/>
  <c r="AF180" i="209"/>
  <c r="AE797" i="19" s="1"/>
  <c r="AF174" i="209"/>
  <c r="AE791" i="19" s="1"/>
  <c r="AF176" i="209"/>
  <c r="AE793" i="19" s="1"/>
  <c r="AA127" i="2"/>
  <c r="AA168" i="2" s="1"/>
  <c r="Z138" i="19" s="1"/>
  <c r="BC147" i="6"/>
  <c r="BD188" i="6" s="1"/>
  <c r="AX147" i="6"/>
  <c r="AY188" i="6" s="1"/>
  <c r="AU147" i="6"/>
  <c r="AV188" i="6" s="1"/>
  <c r="AN148" i="6"/>
  <c r="AO189" i="6" s="1"/>
  <c r="AW148" i="6"/>
  <c r="AX189" i="6" s="1"/>
  <c r="AP147" i="6"/>
  <c r="AQ188" i="6" s="1"/>
  <c r="AI147" i="6"/>
  <c r="AJ188" i="6" s="1"/>
  <c r="AK147" i="6"/>
  <c r="AL188" i="6" s="1"/>
  <c r="AA123" i="2"/>
  <c r="AA164" i="2" s="1"/>
  <c r="BC148" i="6"/>
  <c r="BD189" i="6" s="1"/>
  <c r="AO148" i="6"/>
  <c r="AP189" i="6" s="1"/>
  <c r="BF148" i="6"/>
  <c r="BG189" i="6" s="1"/>
  <c r="AH148" i="6"/>
  <c r="AI189" i="6" s="1"/>
  <c r="AT148" i="6"/>
  <c r="AU189" i="6" s="1"/>
  <c r="AV148" i="6"/>
  <c r="AW189" i="6" s="1"/>
  <c r="AL148" i="6"/>
  <c r="AM189" i="6" s="1"/>
  <c r="AA129" i="2"/>
  <c r="AA170" i="2" s="1"/>
  <c r="Z140" i="19" s="1"/>
  <c r="AR148" i="6"/>
  <c r="AS189" i="6" s="1"/>
  <c r="AM147" i="6"/>
  <c r="AN188" i="6" s="1"/>
  <c r="BA148" i="6"/>
  <c r="BB189" i="6" s="1"/>
  <c r="AA126" i="2"/>
  <c r="AA167" i="2" s="1"/>
  <c r="Z137" i="19" s="1"/>
  <c r="BB147" i="6"/>
  <c r="BC188" i="6" s="1"/>
  <c r="AQ147" i="6"/>
  <c r="AR188" i="6" s="1"/>
  <c r="AN147" i="6"/>
  <c r="AO188" i="6" s="1"/>
  <c r="AZ148" i="6"/>
  <c r="BA189" i="6" s="1"/>
  <c r="BE147" i="6"/>
  <c r="BF188" i="6" s="1"/>
  <c r="AZ147" i="6"/>
  <c r="BA188" i="6" s="1"/>
  <c r="AG147" i="6"/>
  <c r="AH188" i="6" s="1"/>
  <c r="AS147" i="6"/>
  <c r="AT188" i="6" s="1"/>
  <c r="AQ148" i="6"/>
  <c r="AR189" i="6" s="1"/>
  <c r="AK148" i="6"/>
  <c r="AL189" i="6" s="1"/>
  <c r="AY147" i="6"/>
  <c r="AZ188" i="6" s="1"/>
  <c r="BB148" i="6"/>
  <c r="BC189" i="6" s="1"/>
  <c r="AF148" i="6"/>
  <c r="AG189" i="6" s="1"/>
  <c r="AA124" i="2"/>
  <c r="AA165" i="2" s="1"/>
  <c r="AM148" i="6"/>
  <c r="AN189" i="6" s="1"/>
  <c r="AP148" i="6"/>
  <c r="AQ189" i="6" s="1"/>
  <c r="AA128" i="2"/>
  <c r="AA169" i="2" s="1"/>
  <c r="Z139" i="19" s="1"/>
  <c r="AJ147" i="6"/>
  <c r="AK188" i="6" s="1"/>
  <c r="AL147" i="6"/>
  <c r="AM188" i="6" s="1"/>
  <c r="AS148" i="6"/>
  <c r="AT189" i="6" s="1"/>
  <c r="AO147" i="6"/>
  <c r="AP188" i="6" s="1"/>
  <c r="BA147" i="6"/>
  <c r="BB188" i="6" s="1"/>
  <c r="AE147" i="6"/>
  <c r="AE188" i="6" s="1"/>
  <c r="AD224" i="19" s="1"/>
  <c r="BD148" i="6"/>
  <c r="BE189" i="6" s="1"/>
  <c r="AT147" i="6"/>
  <c r="AU188" i="6" s="1"/>
  <c r="AV147" i="6"/>
  <c r="AW188" i="6" s="1"/>
  <c r="AA144" i="2"/>
  <c r="AA185" i="2" s="1"/>
  <c r="Z155" i="19" s="1"/>
  <c r="AR147" i="6"/>
  <c r="AS188" i="6" s="1"/>
  <c r="BE148" i="6"/>
  <c r="BF189" i="6" s="1"/>
  <c r="AY148" i="6"/>
  <c r="AZ189" i="6" s="1"/>
  <c r="AJ148" i="6"/>
  <c r="AK189" i="6" s="1"/>
  <c r="AA132" i="2"/>
  <c r="AA173" i="2" s="1"/>
  <c r="Z143" i="19" s="1"/>
  <c r="AI148" i="6"/>
  <c r="AJ189" i="6" s="1"/>
  <c r="AX148" i="6"/>
  <c r="AY189" i="6" s="1"/>
  <c r="BH148" i="6"/>
  <c r="BI189" i="6" s="1"/>
  <c r="BG148" i="6"/>
  <c r="BH189" i="6" s="1"/>
  <c r="AG148" i="6"/>
  <c r="AH189" i="6" s="1"/>
  <c r="AH147" i="6"/>
  <c r="AI188" i="6" s="1"/>
  <c r="AU148" i="6"/>
  <c r="AV189" i="6" s="1"/>
  <c r="AW147" i="6"/>
  <c r="AX188" i="6" s="1"/>
  <c r="BD147" i="6"/>
  <c r="BE188" i="6" s="1"/>
  <c r="BG147" i="6"/>
  <c r="BH188" i="6" s="1"/>
  <c r="BF147" i="6"/>
  <c r="BG188" i="6" s="1"/>
  <c r="AF182" i="6"/>
  <c r="AE218" i="19" s="1"/>
  <c r="AF174" i="6"/>
  <c r="AE210" i="19" s="1"/>
  <c r="AF177" i="6"/>
  <c r="AE213" i="19" s="1"/>
  <c r="AF178" i="6"/>
  <c r="AE214" i="19" s="1"/>
  <c r="AF175" i="6"/>
  <c r="AE211" i="19" s="1"/>
  <c r="AF166" i="6"/>
  <c r="AE202" i="19" s="1"/>
  <c r="AF176" i="6"/>
  <c r="AE212" i="19" s="1"/>
  <c r="AF167" i="6"/>
  <c r="AE203" i="19" s="1"/>
  <c r="Z174" i="2"/>
  <c r="Y144" i="19" s="1"/>
  <c r="AA182" i="2"/>
  <c r="Z152" i="19" s="1"/>
  <c r="Y172" i="2"/>
  <c r="X142" i="19" s="1"/>
  <c r="Z175" i="2"/>
  <c r="Y145" i="19" s="1"/>
  <c r="AA166" i="2"/>
  <c r="Z136" i="19" s="1"/>
  <c r="Z177" i="2"/>
  <c r="Y147" i="19" s="1"/>
  <c r="Z170" i="2"/>
  <c r="Y140" i="19" s="1"/>
  <c r="AA181" i="2"/>
  <c r="Z151" i="19" s="1"/>
  <c r="AA163" i="2"/>
  <c r="Z183" i="2"/>
  <c r="Y153" i="19" s="1"/>
  <c r="Z181" i="2"/>
  <c r="Y151" i="19" s="1"/>
  <c r="D105" i="6"/>
  <c r="AG188" i="6"/>
  <c r="BM143" i="6"/>
  <c r="BN184" i="6" s="1"/>
  <c r="BM183" i="6"/>
  <c r="BM149" i="6"/>
  <c r="BN190" i="6" s="1"/>
  <c r="BM189" i="6"/>
  <c r="BM148" i="6"/>
  <c r="BN189" i="6" s="1"/>
  <c r="BM188" i="6"/>
  <c r="BM144" i="6"/>
  <c r="BN185" i="6" s="1"/>
  <c r="BM184" i="6"/>
  <c r="BM146" i="6"/>
  <c r="BN187" i="6" s="1"/>
  <c r="AF187" i="6" s="1"/>
  <c r="AE223" i="19" s="1"/>
  <c r="BM186" i="6"/>
  <c r="BI148" i="6"/>
  <c r="BI188" i="6"/>
  <c r="BM145" i="6"/>
  <c r="BN186" i="6" s="1"/>
  <c r="BM185" i="6"/>
  <c r="AG190" i="6"/>
  <c r="D106" i="6"/>
  <c r="BA72" i="6"/>
  <c r="BA107" i="6" s="1"/>
  <c r="AY72" i="6"/>
  <c r="AY107" i="6" s="1"/>
  <c r="AU72" i="6"/>
  <c r="AU107" i="6" s="1"/>
  <c r="AT72" i="6"/>
  <c r="AT107" i="6" s="1"/>
  <c r="AH72" i="6"/>
  <c r="AH107" i="6" s="1"/>
  <c r="AR72" i="6"/>
  <c r="AR107" i="6" s="1"/>
  <c r="AX72" i="6"/>
  <c r="AX107" i="6" s="1"/>
  <c r="AP72" i="6"/>
  <c r="AP107" i="6" s="1"/>
  <c r="BF72" i="6"/>
  <c r="BF107" i="6" s="1"/>
  <c r="BH72" i="6"/>
  <c r="BH107" i="6" s="1"/>
  <c r="AK72" i="6"/>
  <c r="AK107" i="6" s="1"/>
  <c r="BD72" i="6"/>
  <c r="BD107" i="6" s="1"/>
  <c r="AN72" i="6"/>
  <c r="AN107" i="6" s="1"/>
  <c r="BI72" i="6"/>
  <c r="BI107" i="6" s="1"/>
  <c r="AI72" i="6"/>
  <c r="AI107" i="6" s="1"/>
  <c r="AL72" i="6"/>
  <c r="AL107" i="6" s="1"/>
  <c r="AQ72" i="6"/>
  <c r="AQ107" i="6" s="1"/>
  <c r="BG72" i="6"/>
  <c r="BG107" i="6" s="1"/>
  <c r="AJ72" i="6"/>
  <c r="AJ107" i="6" s="1"/>
  <c r="AS72" i="6"/>
  <c r="AS107" i="6" s="1"/>
  <c r="AM72" i="6"/>
  <c r="AM107" i="6" s="1"/>
  <c r="AG72" i="6"/>
  <c r="AG107" i="6" s="1"/>
  <c r="BB72" i="6"/>
  <c r="BB107" i="6" s="1"/>
  <c r="AG73" i="6"/>
  <c r="AG108" i="6" s="1"/>
  <c r="AG150" i="6" s="1"/>
  <c r="AW72" i="6"/>
  <c r="AW107" i="6" s="1"/>
  <c r="BE72" i="6"/>
  <c r="BE107" i="6" s="1"/>
  <c r="AO72" i="6"/>
  <c r="AO107" i="6" s="1"/>
  <c r="BC72" i="6"/>
  <c r="BC107" i="6" s="1"/>
  <c r="AV72" i="6"/>
  <c r="AV107" i="6" s="1"/>
  <c r="AZ72" i="6"/>
  <c r="AZ107" i="6" s="1"/>
  <c r="AB94" i="2"/>
  <c r="AB85" i="2"/>
  <c r="AA91" i="2"/>
  <c r="AA133" i="2" s="1"/>
  <c r="AB89" i="2"/>
  <c r="AB131" i="2" s="1"/>
  <c r="AB102" i="2"/>
  <c r="AB144" i="2" s="1"/>
  <c r="AB96" i="2"/>
  <c r="AB138" i="2" s="1"/>
  <c r="AB83" i="2"/>
  <c r="AB100" i="2"/>
  <c r="AB142" i="2" s="1"/>
  <c r="AB87" i="2"/>
  <c r="AB129" i="2" s="1"/>
  <c r="AB80" i="2"/>
  <c r="AB95" i="2"/>
  <c r="AB137" i="2" s="1"/>
  <c r="AB101" i="2"/>
  <c r="AB143" i="2" s="1"/>
  <c r="AB86" i="2"/>
  <c r="AB128" i="2" s="1"/>
  <c r="AB93" i="2"/>
  <c r="AB84" i="2"/>
  <c r="AA97" i="2"/>
  <c r="AA139" i="2" s="1"/>
  <c r="AB97" i="2"/>
  <c r="AB139" i="2" s="1"/>
  <c r="AB82" i="2"/>
  <c r="AB81" i="2"/>
  <c r="AB90" i="2"/>
  <c r="AB132" i="2" s="1"/>
  <c r="AB99" i="2"/>
  <c r="AB141" i="2" s="1"/>
  <c r="AB103" i="2"/>
  <c r="AB145" i="2" s="1"/>
  <c r="AB91" i="2"/>
  <c r="AB133" i="2" s="1"/>
  <c r="AB88" i="2"/>
  <c r="AB130" i="2" s="1"/>
  <c r="AE114" i="6"/>
  <c r="AC19" i="2"/>
  <c r="AC21" i="2" s="1"/>
  <c r="AC25" i="2" s="1"/>
  <c r="AC45" i="2" s="1"/>
  <c r="AD46" i="2" s="1"/>
  <c r="AE47" i="2" s="1"/>
  <c r="AF48" i="2" s="1"/>
  <c r="AG49" i="2" s="1"/>
  <c r="AH50" i="2" s="1"/>
  <c r="AI51" i="2" s="1"/>
  <c r="AJ52" i="2" s="1"/>
  <c r="AK53" i="2" s="1"/>
  <c r="AL54" i="2" s="1"/>
  <c r="AM55" i="2" s="1"/>
  <c r="AN56" i="2" s="1"/>
  <c r="AO57" i="2" s="1"/>
  <c r="AP58" i="2" s="1"/>
  <c r="AQ59" i="2" s="1"/>
  <c r="AR60" i="2" s="1"/>
  <c r="AS61" i="2" s="1"/>
  <c r="AT62" i="2" s="1"/>
  <c r="AU63" i="2" s="1"/>
  <c r="AV64" i="2" s="1"/>
  <c r="AW65" i="2" s="1"/>
  <c r="AX66" i="2" s="1"/>
  <c r="AY67" i="2" s="1"/>
  <c r="AZ68" i="2" s="1"/>
  <c r="BA69" i="2" s="1"/>
  <c r="BB70" i="2" s="1"/>
  <c r="BC71" i="2" s="1"/>
  <c r="BD72" i="2" s="1"/>
  <c r="BE73" i="2" s="1"/>
  <c r="BF74" i="2" s="1"/>
  <c r="BG75" i="2" s="1"/>
  <c r="AD15" i="2"/>
  <c r="AD17" i="2" s="1"/>
  <c r="AE14" i="2"/>
  <c r="AH8" i="2"/>
  <c r="AF185" i="209" l="1"/>
  <c r="AE802" i="19" s="1"/>
  <c r="D147" i="6"/>
  <c r="D188" i="6" s="1"/>
  <c r="AF187" i="209"/>
  <c r="AE804" i="19" s="1"/>
  <c r="D148" i="6"/>
  <c r="D189" i="6" s="1"/>
  <c r="AF186" i="209"/>
  <c r="AE803" i="19" s="1"/>
  <c r="AF183" i="6"/>
  <c r="AE219" i="19" s="1"/>
  <c r="AF188" i="209"/>
  <c r="AE805" i="19" s="1"/>
  <c r="AF184" i="209"/>
  <c r="AE801" i="19" s="1"/>
  <c r="AF183" i="209"/>
  <c r="AE800" i="19" s="1"/>
  <c r="BB149" i="6"/>
  <c r="BC190" i="6" s="1"/>
  <c r="AI149" i="6"/>
  <c r="AJ190" i="6" s="1"/>
  <c r="AX149" i="6"/>
  <c r="AY190" i="6" s="1"/>
  <c r="AZ149" i="6"/>
  <c r="BA190" i="6" s="1"/>
  <c r="AG149" i="6"/>
  <c r="AH190" i="6" s="1"/>
  <c r="BI149" i="6"/>
  <c r="BJ190" i="6" s="1"/>
  <c r="AR149" i="6"/>
  <c r="AS190" i="6" s="1"/>
  <c r="AB136" i="2"/>
  <c r="AB177" i="2" s="1"/>
  <c r="AA147" i="19" s="1"/>
  <c r="AV149" i="6"/>
  <c r="AW190" i="6" s="1"/>
  <c r="AN149" i="6"/>
  <c r="AO190" i="6" s="1"/>
  <c r="AB125" i="2"/>
  <c r="AB166" i="2" s="1"/>
  <c r="AA136" i="19" s="1"/>
  <c r="AM149" i="6"/>
  <c r="AN190" i="6" s="1"/>
  <c r="AH149" i="6"/>
  <c r="AI190" i="6" s="1"/>
  <c r="AB135" i="2"/>
  <c r="AB176" i="2" s="1"/>
  <c r="AA146" i="19" s="1"/>
  <c r="BC149" i="6"/>
  <c r="BD190" i="6" s="1"/>
  <c r="AS149" i="6"/>
  <c r="AT190" i="6" s="1"/>
  <c r="BD149" i="6"/>
  <c r="BE190" i="6" s="1"/>
  <c r="AT149" i="6"/>
  <c r="AU190" i="6" s="1"/>
  <c r="AB123" i="2"/>
  <c r="AB164" i="2" s="1"/>
  <c r="AB126" i="2"/>
  <c r="AB167" i="2" s="1"/>
  <c r="AA137" i="19" s="1"/>
  <c r="AO149" i="6"/>
  <c r="AP190" i="6" s="1"/>
  <c r="AJ149" i="6"/>
  <c r="AK190" i="6" s="1"/>
  <c r="AK149" i="6"/>
  <c r="AL190" i="6" s="1"/>
  <c r="AU149" i="6"/>
  <c r="AV190" i="6" s="1"/>
  <c r="BE149" i="6"/>
  <c r="BF190" i="6" s="1"/>
  <c r="BG149" i="6"/>
  <c r="BH190" i="6" s="1"/>
  <c r="BH149" i="6"/>
  <c r="BI190" i="6" s="1"/>
  <c r="AY149" i="6"/>
  <c r="AZ190" i="6" s="1"/>
  <c r="AQ149" i="6"/>
  <c r="AR190" i="6" s="1"/>
  <c r="BF149" i="6"/>
  <c r="BG190" i="6" s="1"/>
  <c r="BA149" i="6"/>
  <c r="BB190" i="6" s="1"/>
  <c r="AW149" i="6"/>
  <c r="AX190" i="6" s="1"/>
  <c r="AB124" i="2"/>
  <c r="AB165" i="2" s="1"/>
  <c r="AB122" i="2"/>
  <c r="AB163" i="2" s="1"/>
  <c r="AB127" i="2"/>
  <c r="AB168" i="2" s="1"/>
  <c r="AA138" i="19" s="1"/>
  <c r="AL149" i="6"/>
  <c r="AM190" i="6" s="1"/>
  <c r="AP149" i="6"/>
  <c r="AQ190" i="6" s="1"/>
  <c r="AF184" i="6"/>
  <c r="AE220" i="19" s="1"/>
  <c r="AF186" i="6"/>
  <c r="AE222" i="19" s="1"/>
  <c r="AF185" i="6"/>
  <c r="AE221" i="19" s="1"/>
  <c r="AA176" i="2"/>
  <c r="Z146" i="19" s="1"/>
  <c r="AA183" i="2"/>
  <c r="Z153" i="19" s="1"/>
  <c r="Z179" i="2"/>
  <c r="Y149" i="19" s="1"/>
  <c r="AF188" i="6"/>
  <c r="AE224" i="19" s="1"/>
  <c r="AB180" i="2"/>
  <c r="AA150" i="19" s="1"/>
  <c r="AA172" i="2"/>
  <c r="Z142" i="19" s="1"/>
  <c r="AA178" i="2"/>
  <c r="Z148" i="19" s="1"/>
  <c r="AB182" i="2"/>
  <c r="AA152" i="19" s="1"/>
  <c r="AB185" i="2"/>
  <c r="AA155" i="19" s="1"/>
  <c r="AA184" i="2"/>
  <c r="Z154" i="19" s="1"/>
  <c r="AA171" i="2"/>
  <c r="Z141" i="19" s="1"/>
  <c r="AA175" i="2"/>
  <c r="Z145" i="19" s="1"/>
  <c r="AA177" i="2"/>
  <c r="Z147" i="19" s="1"/>
  <c r="AB169" i="2"/>
  <c r="AA139" i="19" s="1"/>
  <c r="AA179" i="2"/>
  <c r="Z149" i="19" s="1"/>
  <c r="Z173" i="2"/>
  <c r="Y143" i="19" s="1"/>
  <c r="BJ149" i="6"/>
  <c r="BJ189" i="6"/>
  <c r="AF189" i="209" s="1"/>
  <c r="AE806" i="19" s="1"/>
  <c r="AH191" i="6"/>
  <c r="D107" i="6"/>
  <c r="BD73" i="6"/>
  <c r="BD108" i="6" s="1"/>
  <c r="AH74" i="6"/>
  <c r="AH109" i="6" s="1"/>
  <c r="AH151" i="6" s="1"/>
  <c r="AT73" i="6"/>
  <c r="AT108" i="6" s="1"/>
  <c r="AM73" i="6"/>
  <c r="AM108" i="6" s="1"/>
  <c r="BE73" i="6"/>
  <c r="BE108" i="6" s="1"/>
  <c r="AQ73" i="6"/>
  <c r="AQ108" i="6" s="1"/>
  <c r="AU73" i="6"/>
  <c r="AU108" i="6" s="1"/>
  <c r="AP73" i="6"/>
  <c r="AP108" i="6" s="1"/>
  <c r="BC73" i="6"/>
  <c r="BC108" i="6" s="1"/>
  <c r="AK73" i="6"/>
  <c r="AK108" i="6" s="1"/>
  <c r="AJ73" i="6"/>
  <c r="AJ108" i="6" s="1"/>
  <c r="AL73" i="6"/>
  <c r="AL108" i="6" s="1"/>
  <c r="AY73" i="6"/>
  <c r="AY108" i="6" s="1"/>
  <c r="AV73" i="6"/>
  <c r="AV108" i="6" s="1"/>
  <c r="BA73" i="6"/>
  <c r="BA108" i="6" s="1"/>
  <c r="BF73" i="6"/>
  <c r="BF108" i="6" s="1"/>
  <c r="AH73" i="6"/>
  <c r="AH108" i="6" s="1"/>
  <c r="BH73" i="6"/>
  <c r="BH108" i="6" s="1"/>
  <c r="BJ73" i="6"/>
  <c r="BJ108" i="6" s="1"/>
  <c r="BI73" i="6"/>
  <c r="BI108" i="6" s="1"/>
  <c r="AS73" i="6"/>
  <c r="AS108" i="6" s="1"/>
  <c r="AZ73" i="6"/>
  <c r="AZ108" i="6" s="1"/>
  <c r="AW73" i="6"/>
  <c r="AW108" i="6" s="1"/>
  <c r="AX73" i="6"/>
  <c r="AX108" i="6" s="1"/>
  <c r="AN73" i="6"/>
  <c r="AN108" i="6" s="1"/>
  <c r="AR73" i="6"/>
  <c r="AR108" i="6" s="1"/>
  <c r="AO73" i="6"/>
  <c r="AO108" i="6" s="1"/>
  <c r="BG73" i="6"/>
  <c r="BG108" i="6" s="1"/>
  <c r="AI73" i="6"/>
  <c r="AI108" i="6" s="1"/>
  <c r="BB73" i="6"/>
  <c r="BB108" i="6" s="1"/>
  <c r="AB174" i="2"/>
  <c r="AA144" i="19" s="1"/>
  <c r="AB186" i="2"/>
  <c r="AA156" i="19" s="1"/>
  <c r="AC80" i="2"/>
  <c r="AC101" i="2"/>
  <c r="AC143" i="2" s="1"/>
  <c r="AC90" i="2"/>
  <c r="AC132" i="2" s="1"/>
  <c r="AC102" i="2"/>
  <c r="AC144" i="2" s="1"/>
  <c r="AC92" i="2"/>
  <c r="AC96" i="2"/>
  <c r="AC138" i="2" s="1"/>
  <c r="AC84" i="2"/>
  <c r="AB92" i="2"/>
  <c r="AB134" i="2" s="1"/>
  <c r="AC82" i="2"/>
  <c r="AC81" i="2"/>
  <c r="AB98" i="2"/>
  <c r="AB140" i="2" s="1"/>
  <c r="AC85" i="2"/>
  <c r="AC127" i="2" s="1"/>
  <c r="AC104" i="2"/>
  <c r="AC83" i="2"/>
  <c r="AC94" i="2"/>
  <c r="AC136" i="2" s="1"/>
  <c r="AC97" i="2"/>
  <c r="AC139" i="2" s="1"/>
  <c r="AC86" i="2"/>
  <c r="AC91" i="2"/>
  <c r="AC133" i="2" s="1"/>
  <c r="AC89" i="2"/>
  <c r="AC131" i="2" s="1"/>
  <c r="AC100" i="2"/>
  <c r="AC142" i="2" s="1"/>
  <c r="AC98" i="2"/>
  <c r="AC140" i="2" s="1"/>
  <c r="AC87" i="2"/>
  <c r="AC129" i="2" s="1"/>
  <c r="AC88" i="2"/>
  <c r="AC130" i="2" s="1"/>
  <c r="AC103" i="2"/>
  <c r="AC145" i="2" s="1"/>
  <c r="AC95" i="2"/>
  <c r="AF114" i="6"/>
  <c r="AD19" i="2"/>
  <c r="AD21" i="2" s="1"/>
  <c r="AD25" i="2" s="1"/>
  <c r="AD45" i="2" s="1"/>
  <c r="AE46" i="2" s="1"/>
  <c r="AF47" i="2" s="1"/>
  <c r="AG48" i="2" s="1"/>
  <c r="AH49" i="2" s="1"/>
  <c r="AI50" i="2" s="1"/>
  <c r="AJ51" i="2" s="1"/>
  <c r="AK52" i="2" s="1"/>
  <c r="AL53" i="2" s="1"/>
  <c r="AM54" i="2" s="1"/>
  <c r="AN55" i="2" s="1"/>
  <c r="AO56" i="2" s="1"/>
  <c r="AP57" i="2" s="1"/>
  <c r="AQ58" i="2" s="1"/>
  <c r="AR59" i="2" s="1"/>
  <c r="AS60" i="2" s="1"/>
  <c r="AT61" i="2" s="1"/>
  <c r="AU62" i="2" s="1"/>
  <c r="AV63" i="2" s="1"/>
  <c r="AW64" i="2" s="1"/>
  <c r="AX65" i="2" s="1"/>
  <c r="AY66" i="2" s="1"/>
  <c r="AZ67" i="2" s="1"/>
  <c r="BA68" i="2" s="1"/>
  <c r="BB69" i="2" s="1"/>
  <c r="BC70" i="2" s="1"/>
  <c r="BD71" i="2" s="1"/>
  <c r="BE72" i="2" s="1"/>
  <c r="BF73" i="2" s="1"/>
  <c r="BG74" i="2" s="1"/>
  <c r="BH75" i="2" s="1"/>
  <c r="AF14" i="2"/>
  <c r="AE15" i="2"/>
  <c r="AE17" i="2" s="1"/>
  <c r="AI8" i="2"/>
  <c r="D149" i="6" l="1"/>
  <c r="D190" i="6" s="1"/>
  <c r="BC150" i="6"/>
  <c r="BD191" i="6" s="1"/>
  <c r="BD150" i="6"/>
  <c r="BE191" i="6" s="1"/>
  <c r="AC126" i="2"/>
  <c r="AC167" i="2" s="1"/>
  <c r="AB137" i="19" s="1"/>
  <c r="AW150" i="6"/>
  <c r="AX191" i="6" s="1"/>
  <c r="BF150" i="6"/>
  <c r="BG191" i="6" s="1"/>
  <c r="AP150" i="6"/>
  <c r="AQ191" i="6" s="1"/>
  <c r="BA150" i="6"/>
  <c r="BB191" i="6" s="1"/>
  <c r="AU150" i="6"/>
  <c r="AV191" i="6" s="1"/>
  <c r="BB150" i="6"/>
  <c r="BC191" i="6" s="1"/>
  <c r="AC134" i="2"/>
  <c r="AC175" i="2" s="1"/>
  <c r="AB145" i="19" s="1"/>
  <c r="AI150" i="6"/>
  <c r="AJ191" i="6" s="1"/>
  <c r="AQ150" i="6"/>
  <c r="AR191" i="6" s="1"/>
  <c r="AY150" i="6"/>
  <c r="AZ191" i="6" s="1"/>
  <c r="AC146" i="2"/>
  <c r="AC187" i="2" s="1"/>
  <c r="AB157" i="19" s="1"/>
  <c r="AZ150" i="6"/>
  <c r="BA191" i="6" s="1"/>
  <c r="AV150" i="6"/>
  <c r="AW191" i="6" s="1"/>
  <c r="AS150" i="6"/>
  <c r="AT191" i="6" s="1"/>
  <c r="AL150" i="6"/>
  <c r="AM191" i="6" s="1"/>
  <c r="AM150" i="6"/>
  <c r="AN191" i="6" s="1"/>
  <c r="AH150" i="6"/>
  <c r="AI191" i="6" s="1"/>
  <c r="BG150" i="6"/>
  <c r="BH191" i="6" s="1"/>
  <c r="BE150" i="6"/>
  <c r="BF191" i="6" s="1"/>
  <c r="AO150" i="6"/>
  <c r="AP191" i="6" s="1"/>
  <c r="BJ150" i="6"/>
  <c r="BK191" i="6" s="1"/>
  <c r="AT150" i="6"/>
  <c r="AU191" i="6" s="1"/>
  <c r="AX150" i="6"/>
  <c r="AY191" i="6" s="1"/>
  <c r="AC125" i="2"/>
  <c r="AC166" i="2" s="1"/>
  <c r="AB136" i="19" s="1"/>
  <c r="BI150" i="6"/>
  <c r="BJ191" i="6" s="1"/>
  <c r="AC123" i="2"/>
  <c r="AC164" i="2" s="1"/>
  <c r="AR150" i="6"/>
  <c r="AS191" i="6" s="1"/>
  <c r="AJ150" i="6"/>
  <c r="AK191" i="6" s="1"/>
  <c r="AC137" i="2"/>
  <c r="AC178" i="2" s="1"/>
  <c r="AB148" i="19" s="1"/>
  <c r="AC128" i="2"/>
  <c r="AC169" i="2" s="1"/>
  <c r="AB139" i="19" s="1"/>
  <c r="AC124" i="2"/>
  <c r="AC165" i="2" s="1"/>
  <c r="AC122" i="2"/>
  <c r="AC163" i="2" s="1"/>
  <c r="AN150" i="6"/>
  <c r="AO191" i="6" s="1"/>
  <c r="BH150" i="6"/>
  <c r="BI191" i="6" s="1"/>
  <c r="AK150" i="6"/>
  <c r="AL191" i="6" s="1"/>
  <c r="AF189" i="6"/>
  <c r="AE225" i="19" s="1"/>
  <c r="AC168" i="2"/>
  <c r="AB138" i="19" s="1"/>
  <c r="AA174" i="2"/>
  <c r="Z144" i="19" s="1"/>
  <c r="AB172" i="2"/>
  <c r="AA142" i="19" s="1"/>
  <c r="AB179" i="2"/>
  <c r="AA149" i="19" s="1"/>
  <c r="AA180" i="2"/>
  <c r="Z150" i="19" s="1"/>
  <c r="AB183" i="2"/>
  <c r="AA153" i="19" s="1"/>
  <c r="AC181" i="2"/>
  <c r="AB151" i="19" s="1"/>
  <c r="AC183" i="2"/>
  <c r="AB153" i="19" s="1"/>
  <c r="AB178" i="2"/>
  <c r="AA148" i="19" s="1"/>
  <c r="AB173" i="2"/>
  <c r="AA143" i="19" s="1"/>
  <c r="AB184" i="2"/>
  <c r="AA154" i="19" s="1"/>
  <c r="AB171" i="2"/>
  <c r="AA141" i="19" s="1"/>
  <c r="AB170" i="2"/>
  <c r="AA140" i="19" s="1"/>
  <c r="BK150" i="6"/>
  <c r="BK190" i="6"/>
  <c r="AI192" i="6"/>
  <c r="D108" i="6"/>
  <c r="BH74" i="6"/>
  <c r="BH109" i="6" s="1"/>
  <c r="AY74" i="6"/>
  <c r="AY109" i="6" s="1"/>
  <c r="BJ74" i="6"/>
  <c r="BJ109" i="6" s="1"/>
  <c r="BG74" i="6"/>
  <c r="BG109" i="6" s="1"/>
  <c r="AM74" i="6"/>
  <c r="AM109" i="6" s="1"/>
  <c r="AQ74" i="6"/>
  <c r="AQ109" i="6" s="1"/>
  <c r="AN74" i="6"/>
  <c r="AN109" i="6" s="1"/>
  <c r="AP74" i="6"/>
  <c r="AP109" i="6" s="1"/>
  <c r="AX74" i="6"/>
  <c r="AX109" i="6" s="1"/>
  <c r="BK74" i="6"/>
  <c r="BK109" i="6" s="1"/>
  <c r="BB74" i="6"/>
  <c r="BB109" i="6" s="1"/>
  <c r="AK74" i="6"/>
  <c r="AK109" i="6" s="1"/>
  <c r="AV74" i="6"/>
  <c r="AV109" i="6" s="1"/>
  <c r="AU74" i="6"/>
  <c r="AU109" i="6" s="1"/>
  <c r="BC74" i="6"/>
  <c r="BC109" i="6" s="1"/>
  <c r="AS74" i="6"/>
  <c r="AS109" i="6" s="1"/>
  <c r="BA74" i="6"/>
  <c r="BA109" i="6" s="1"/>
  <c r="BI74" i="6"/>
  <c r="BI109" i="6" s="1"/>
  <c r="AW74" i="6"/>
  <c r="AW109" i="6" s="1"/>
  <c r="AL74" i="6"/>
  <c r="AL109" i="6" s="1"/>
  <c r="AR74" i="6"/>
  <c r="AR109" i="6" s="1"/>
  <c r="AI75" i="6"/>
  <c r="AI110" i="6" s="1"/>
  <c r="AI152" i="6" s="1"/>
  <c r="AJ74" i="6"/>
  <c r="AJ109" i="6" s="1"/>
  <c r="AO74" i="6"/>
  <c r="AO109" i="6" s="1"/>
  <c r="AT74" i="6"/>
  <c r="AT109" i="6" s="1"/>
  <c r="AI74" i="6"/>
  <c r="AI109" i="6" s="1"/>
  <c r="AZ74" i="6"/>
  <c r="AZ109" i="6" s="1"/>
  <c r="BD74" i="6"/>
  <c r="BD109" i="6" s="1"/>
  <c r="BF74" i="6"/>
  <c r="BF109" i="6" s="1"/>
  <c r="BE74" i="6"/>
  <c r="BE109" i="6" s="1"/>
  <c r="AC172" i="2"/>
  <c r="AB142" i="19" s="1"/>
  <c r="AB181" i="2"/>
  <c r="AA151" i="19" s="1"/>
  <c r="AC93" i="2"/>
  <c r="AC135" i="2" s="1"/>
  <c r="AD103" i="2"/>
  <c r="AD145" i="2" s="1"/>
  <c r="AD86" i="2"/>
  <c r="AC99" i="2"/>
  <c r="AC141" i="2" s="1"/>
  <c r="AD85" i="2"/>
  <c r="AD91" i="2"/>
  <c r="AD104" i="2"/>
  <c r="AD146" i="2" s="1"/>
  <c r="AD82" i="2"/>
  <c r="AD124" i="2" s="1"/>
  <c r="AD101" i="2"/>
  <c r="AD143" i="2" s="1"/>
  <c r="AD95" i="2"/>
  <c r="AD137" i="2" s="1"/>
  <c r="AD88" i="2"/>
  <c r="AD130" i="2" s="1"/>
  <c r="AD92" i="2"/>
  <c r="AD134" i="2" s="1"/>
  <c r="AD84" i="2"/>
  <c r="AD126" i="2" s="1"/>
  <c r="AD97" i="2"/>
  <c r="AD139" i="2" s="1"/>
  <c r="AD102" i="2"/>
  <c r="AD144" i="2" s="1"/>
  <c r="AD98" i="2"/>
  <c r="AD140" i="2" s="1"/>
  <c r="AD89" i="2"/>
  <c r="AD131" i="2" s="1"/>
  <c r="AD80" i="2"/>
  <c r="AD81" i="2"/>
  <c r="AD90" i="2"/>
  <c r="AD132" i="2" s="1"/>
  <c r="AD96" i="2"/>
  <c r="AD99" i="2"/>
  <c r="AD141" i="2" s="1"/>
  <c r="AD87" i="2"/>
  <c r="AD129" i="2" s="1"/>
  <c r="AD105" i="2"/>
  <c r="AD147" i="2" s="1"/>
  <c r="AD83" i="2"/>
  <c r="AD93" i="2"/>
  <c r="AD135" i="2" s="1"/>
  <c r="AG114" i="6"/>
  <c r="AE19" i="2"/>
  <c r="AE21" i="2" s="1"/>
  <c r="AE25" i="2" s="1"/>
  <c r="AE45" i="2" s="1"/>
  <c r="AF46" i="2" s="1"/>
  <c r="AG47" i="2" s="1"/>
  <c r="AH48" i="2" s="1"/>
  <c r="AI49" i="2" s="1"/>
  <c r="AJ50" i="2" s="1"/>
  <c r="AK51" i="2" s="1"/>
  <c r="AL52" i="2" s="1"/>
  <c r="AM53" i="2" s="1"/>
  <c r="AN54" i="2" s="1"/>
  <c r="AO55" i="2" s="1"/>
  <c r="AP56" i="2" s="1"/>
  <c r="AQ57" i="2" s="1"/>
  <c r="AR58" i="2" s="1"/>
  <c r="AS59" i="2" s="1"/>
  <c r="AT60" i="2" s="1"/>
  <c r="AU61" i="2" s="1"/>
  <c r="AV62" i="2" s="1"/>
  <c r="AW63" i="2" s="1"/>
  <c r="AX64" i="2" s="1"/>
  <c r="AY65" i="2" s="1"/>
  <c r="AZ66" i="2" s="1"/>
  <c r="BA67" i="2" s="1"/>
  <c r="BB68" i="2" s="1"/>
  <c r="BC69" i="2" s="1"/>
  <c r="BD70" i="2" s="1"/>
  <c r="BE71" i="2" s="1"/>
  <c r="BF72" i="2" s="1"/>
  <c r="BG73" i="2" s="1"/>
  <c r="BH74" i="2" s="1"/>
  <c r="BI75" i="2" s="1"/>
  <c r="AF15" i="2"/>
  <c r="AF17" i="2" s="1"/>
  <c r="AG14" i="2"/>
  <c r="AJ8" i="2"/>
  <c r="D150" i="6" l="1"/>
  <c r="D191" i="6" s="1"/>
  <c r="AF190" i="209"/>
  <c r="AE807" i="19" s="1"/>
  <c r="BA151" i="6"/>
  <c r="BB192" i="6" s="1"/>
  <c r="AX151" i="6"/>
  <c r="AY192" i="6" s="1"/>
  <c r="BH151" i="6"/>
  <c r="BI192" i="6" s="1"/>
  <c r="AO151" i="6"/>
  <c r="AP192" i="6" s="1"/>
  <c r="AS151" i="6"/>
  <c r="AT192" i="6" s="1"/>
  <c r="AP151" i="6"/>
  <c r="AQ192" i="6" s="1"/>
  <c r="AQ151" i="6"/>
  <c r="AR192" i="6" s="1"/>
  <c r="AJ151" i="6"/>
  <c r="AK192" i="6" s="1"/>
  <c r="BF151" i="6"/>
  <c r="BG192" i="6" s="1"/>
  <c r="AR151" i="6"/>
  <c r="AS192" i="6" s="1"/>
  <c r="AM151" i="6"/>
  <c r="AN192" i="6" s="1"/>
  <c r="BC151" i="6"/>
  <c r="BD192" i="6" s="1"/>
  <c r="AU151" i="6"/>
  <c r="AV192" i="6" s="1"/>
  <c r="BD151" i="6"/>
  <c r="BE192" i="6" s="1"/>
  <c r="AV151" i="6"/>
  <c r="AW192" i="6" s="1"/>
  <c r="AD123" i="2"/>
  <c r="AD164" i="2" s="1"/>
  <c r="AD128" i="2"/>
  <c r="AD169" i="2" s="1"/>
  <c r="AC139" i="19" s="1"/>
  <c r="AZ151" i="6"/>
  <c r="BA192" i="6" s="1"/>
  <c r="AL151" i="6"/>
  <c r="AM192" i="6" s="1"/>
  <c r="AK151" i="6"/>
  <c r="AL192" i="6" s="1"/>
  <c r="BG151" i="6"/>
  <c r="BH192" i="6" s="1"/>
  <c r="AD133" i="2"/>
  <c r="AD174" i="2" s="1"/>
  <c r="AC144" i="19" s="1"/>
  <c r="AN151" i="6"/>
  <c r="AO192" i="6" s="1"/>
  <c r="AD138" i="2"/>
  <c r="AD179" i="2" s="1"/>
  <c r="AC149" i="19" s="1"/>
  <c r="AD127" i="2"/>
  <c r="AD168" i="2" s="1"/>
  <c r="AC138" i="19" s="1"/>
  <c r="AD122" i="2"/>
  <c r="AD163" i="2" s="1"/>
  <c r="AI151" i="6"/>
  <c r="AJ192" i="6" s="1"/>
  <c r="BB151" i="6"/>
  <c r="BC192" i="6" s="1"/>
  <c r="BJ151" i="6"/>
  <c r="BK192" i="6" s="1"/>
  <c r="BE151" i="6"/>
  <c r="BF192" i="6" s="1"/>
  <c r="AW151" i="6"/>
  <c r="AX192" i="6" s="1"/>
  <c r="AD125" i="2"/>
  <c r="AD166" i="2" s="1"/>
  <c r="AC136" i="19" s="1"/>
  <c r="AT151" i="6"/>
  <c r="AU192" i="6" s="1"/>
  <c r="BI151" i="6"/>
  <c r="BJ192" i="6" s="1"/>
  <c r="BK151" i="6"/>
  <c r="BL192" i="6" s="1"/>
  <c r="AY151" i="6"/>
  <c r="AZ192" i="6" s="1"/>
  <c r="AF190" i="6"/>
  <c r="AE226" i="19" s="1"/>
  <c r="AD172" i="2"/>
  <c r="AC142" i="19" s="1"/>
  <c r="AD167" i="2"/>
  <c r="AC137" i="19" s="1"/>
  <c r="AD184" i="2"/>
  <c r="AC154" i="19" s="1"/>
  <c r="AC185" i="2"/>
  <c r="AB155" i="19" s="1"/>
  <c r="AC177" i="2"/>
  <c r="AB147" i="19" s="1"/>
  <c r="AC180" i="2"/>
  <c r="AB150" i="19" s="1"/>
  <c r="AD165" i="2"/>
  <c r="AC184" i="2"/>
  <c r="AB154" i="19" s="1"/>
  <c r="AB175" i="2"/>
  <c r="AA145" i="19" s="1"/>
  <c r="AC186" i="2"/>
  <c r="AB156" i="19" s="1"/>
  <c r="AC171" i="2"/>
  <c r="AB141" i="19" s="1"/>
  <c r="AC174" i="2"/>
  <c r="AB144" i="19" s="1"/>
  <c r="AC179" i="2"/>
  <c r="AB149" i="19" s="1"/>
  <c r="AC170" i="2"/>
  <c r="AB140" i="19" s="1"/>
  <c r="AC173" i="2"/>
  <c r="AB143" i="19" s="1"/>
  <c r="BL191" i="6"/>
  <c r="BL151" i="6"/>
  <c r="AJ193" i="6"/>
  <c r="D109" i="6"/>
  <c r="BE75" i="6"/>
  <c r="BE110" i="6" s="1"/>
  <c r="AP75" i="6"/>
  <c r="AP110" i="6" s="1"/>
  <c r="AM75" i="6"/>
  <c r="AM110" i="6" s="1"/>
  <c r="AT75" i="6"/>
  <c r="AT110" i="6" s="1"/>
  <c r="AL75" i="6"/>
  <c r="AL110" i="6" s="1"/>
  <c r="AQ75" i="6"/>
  <c r="AQ110" i="6" s="1"/>
  <c r="BH75" i="6"/>
  <c r="BH110" i="6" s="1"/>
  <c r="BA75" i="6"/>
  <c r="BA110" i="6" s="1"/>
  <c r="AK75" i="6"/>
  <c r="AK110" i="6" s="1"/>
  <c r="AX75" i="6"/>
  <c r="AX110" i="6" s="1"/>
  <c r="BD75" i="6"/>
  <c r="BD110" i="6" s="1"/>
  <c r="BC75" i="6"/>
  <c r="BC110" i="6" s="1"/>
  <c r="AO75" i="6"/>
  <c r="AO110" i="6" s="1"/>
  <c r="BK75" i="6"/>
  <c r="BK110" i="6" s="1"/>
  <c r="BF75" i="6"/>
  <c r="BF110" i="6" s="1"/>
  <c r="AJ75" i="6"/>
  <c r="AJ110" i="6" s="1"/>
  <c r="BJ75" i="6"/>
  <c r="BJ110" i="6" s="1"/>
  <c r="AV75" i="6"/>
  <c r="AV110" i="6" s="1"/>
  <c r="BL75" i="6"/>
  <c r="BL110" i="6" s="1"/>
  <c r="AR75" i="6"/>
  <c r="AR110" i="6" s="1"/>
  <c r="AZ75" i="6"/>
  <c r="AZ110" i="6" s="1"/>
  <c r="BG75" i="6"/>
  <c r="BG110" i="6" s="1"/>
  <c r="AU75" i="6"/>
  <c r="AU110" i="6" s="1"/>
  <c r="AS75" i="6"/>
  <c r="AS110" i="6" s="1"/>
  <c r="BB75" i="6"/>
  <c r="BB110" i="6" s="1"/>
  <c r="AW75" i="6"/>
  <c r="AW110" i="6" s="1"/>
  <c r="AY75" i="6"/>
  <c r="AY110" i="6" s="1"/>
  <c r="AN75" i="6"/>
  <c r="AN110" i="6" s="1"/>
  <c r="BI75" i="6"/>
  <c r="BI110" i="6" s="1"/>
  <c r="AD180" i="2"/>
  <c r="AC150" i="19" s="1"/>
  <c r="AD171" i="2"/>
  <c r="AC141" i="19" s="1"/>
  <c r="AD176" i="2"/>
  <c r="AC146" i="19" s="1"/>
  <c r="AD188" i="2"/>
  <c r="AC158" i="19" s="1"/>
  <c r="AD170" i="2"/>
  <c r="AC140" i="19" s="1"/>
  <c r="AE91" i="2"/>
  <c r="AE83" i="2"/>
  <c r="AD100" i="2"/>
  <c r="AD142" i="2" s="1"/>
  <c r="AE93" i="2"/>
  <c r="AE135" i="2" s="1"/>
  <c r="AE88" i="2"/>
  <c r="AE89" i="2"/>
  <c r="AE131" i="2" s="1"/>
  <c r="AE105" i="2"/>
  <c r="AE147" i="2" s="1"/>
  <c r="AE87" i="2"/>
  <c r="AE129" i="2" s="1"/>
  <c r="AE82" i="2"/>
  <c r="AE99" i="2"/>
  <c r="AE141" i="2" s="1"/>
  <c r="AE103" i="2"/>
  <c r="AE145" i="2" s="1"/>
  <c r="AE94" i="2"/>
  <c r="AE136" i="2" s="1"/>
  <c r="AE100" i="2"/>
  <c r="AE142" i="2" s="1"/>
  <c r="AE98" i="2"/>
  <c r="AE140" i="2" s="1"/>
  <c r="AE96" i="2"/>
  <c r="AE92" i="2"/>
  <c r="AE134" i="2" s="1"/>
  <c r="AE104" i="2"/>
  <c r="AE146" i="2" s="1"/>
  <c r="AE106" i="2"/>
  <c r="AE148" i="2" s="1"/>
  <c r="AE80" i="2"/>
  <c r="AE81" i="2"/>
  <c r="AE123" i="2" s="1"/>
  <c r="AE84" i="2"/>
  <c r="AE126" i="2" s="1"/>
  <c r="AE97" i="2"/>
  <c r="AE139" i="2" s="1"/>
  <c r="AE90" i="2"/>
  <c r="AE132" i="2" s="1"/>
  <c r="AE85" i="2"/>
  <c r="AE102" i="2"/>
  <c r="AE144" i="2" s="1"/>
  <c r="AE86" i="2"/>
  <c r="AD94" i="2"/>
  <c r="AD136" i="2" s="1"/>
  <c r="AH114" i="6"/>
  <c r="AF19" i="2"/>
  <c r="AF21" i="2" s="1"/>
  <c r="AF25" i="2" s="1"/>
  <c r="AF45" i="2" s="1"/>
  <c r="AG46" i="2" s="1"/>
  <c r="AH47" i="2" s="1"/>
  <c r="AI48" i="2" s="1"/>
  <c r="AJ49" i="2" s="1"/>
  <c r="AK50" i="2" s="1"/>
  <c r="AL51" i="2" s="1"/>
  <c r="AM52" i="2" s="1"/>
  <c r="AN53" i="2" s="1"/>
  <c r="AO54" i="2" s="1"/>
  <c r="AP55" i="2" s="1"/>
  <c r="AQ56" i="2" s="1"/>
  <c r="AR57" i="2" s="1"/>
  <c r="AS58" i="2" s="1"/>
  <c r="AT59" i="2" s="1"/>
  <c r="AU60" i="2" s="1"/>
  <c r="AV61" i="2" s="1"/>
  <c r="AW62" i="2" s="1"/>
  <c r="AX63" i="2" s="1"/>
  <c r="AY64" i="2" s="1"/>
  <c r="AZ65" i="2" s="1"/>
  <c r="BA66" i="2" s="1"/>
  <c r="BB67" i="2" s="1"/>
  <c r="BC68" i="2" s="1"/>
  <c r="BD69" i="2" s="1"/>
  <c r="BE70" i="2" s="1"/>
  <c r="BF71" i="2" s="1"/>
  <c r="BG72" i="2" s="1"/>
  <c r="BH73" i="2" s="1"/>
  <c r="BI74" i="2" s="1"/>
  <c r="BJ75" i="2" s="1"/>
  <c r="AG15" i="2"/>
  <c r="AG17" i="2" s="1"/>
  <c r="AH14" i="2"/>
  <c r="AK8" i="2"/>
  <c r="D151" i="6" l="1"/>
  <c r="D192" i="6" s="1"/>
  <c r="AE138" i="2"/>
  <c r="AE179" i="2" s="1"/>
  <c r="AD149" i="19" s="1"/>
  <c r="BB152" i="6"/>
  <c r="BC193" i="6" s="1"/>
  <c r="BJ152" i="6"/>
  <c r="BK193" i="6" s="1"/>
  <c r="AK152" i="6"/>
  <c r="AL193" i="6" s="1"/>
  <c r="BE152" i="6"/>
  <c r="BF193" i="6" s="1"/>
  <c r="AW152" i="6"/>
  <c r="AX193" i="6" s="1"/>
  <c r="AS152" i="6"/>
  <c r="AT193" i="6" s="1"/>
  <c r="BA152" i="6"/>
  <c r="BB193" i="6" s="1"/>
  <c r="AE130" i="2"/>
  <c r="AE171" i="2" s="1"/>
  <c r="AD141" i="19" s="1"/>
  <c r="AU152" i="6"/>
  <c r="AV193" i="6" s="1"/>
  <c r="BF152" i="6"/>
  <c r="BG193" i="6" s="1"/>
  <c r="BH152" i="6"/>
  <c r="BI193" i="6" s="1"/>
  <c r="AE127" i="2"/>
  <c r="AE168" i="2" s="1"/>
  <c r="AD138" i="19" s="1"/>
  <c r="AP152" i="6"/>
  <c r="AQ193" i="6" s="1"/>
  <c r="AJ152" i="6"/>
  <c r="AK193" i="6" s="1"/>
  <c r="BG152" i="6"/>
  <c r="BH193" i="6" s="1"/>
  <c r="BK152" i="6"/>
  <c r="BL193" i="6" s="1"/>
  <c r="AQ152" i="6"/>
  <c r="AR193" i="6" s="1"/>
  <c r="AE122" i="2"/>
  <c r="AE163" i="2" s="1"/>
  <c r="BI152" i="6"/>
  <c r="BJ193" i="6" s="1"/>
  <c r="AZ152" i="6"/>
  <c r="BA193" i="6" s="1"/>
  <c r="AO152" i="6"/>
  <c r="AP193" i="6" s="1"/>
  <c r="AL152" i="6"/>
  <c r="AM193" i="6" s="1"/>
  <c r="AV152" i="6"/>
  <c r="AW193" i="6" s="1"/>
  <c r="AE128" i="2"/>
  <c r="AE169" i="2" s="1"/>
  <c r="AD139" i="19" s="1"/>
  <c r="AN152" i="6"/>
  <c r="AO193" i="6" s="1"/>
  <c r="AR152" i="6"/>
  <c r="AS193" i="6" s="1"/>
  <c r="BC152" i="6"/>
  <c r="BD193" i="6" s="1"/>
  <c r="AT152" i="6"/>
  <c r="AU193" i="6" s="1"/>
  <c r="AX152" i="6"/>
  <c r="AY193" i="6" s="1"/>
  <c r="AE125" i="2"/>
  <c r="AE166" i="2" s="1"/>
  <c r="AD136" i="19" s="1"/>
  <c r="AE124" i="2"/>
  <c r="AE165" i="2" s="1"/>
  <c r="AE133" i="2"/>
  <c r="AE174" i="2" s="1"/>
  <c r="AD144" i="19" s="1"/>
  <c r="AY152" i="6"/>
  <c r="AZ193" i="6" s="1"/>
  <c r="BL152" i="6"/>
  <c r="BM193" i="6" s="1"/>
  <c r="BD152" i="6"/>
  <c r="BE193" i="6" s="1"/>
  <c r="AM152" i="6"/>
  <c r="AN193" i="6" s="1"/>
  <c r="AD185" i="2"/>
  <c r="AC155" i="19" s="1"/>
  <c r="AC176" i="2"/>
  <c r="AB146" i="19" s="1"/>
  <c r="AD173" i="2"/>
  <c r="AC143" i="19" s="1"/>
  <c r="AD182" i="2"/>
  <c r="AC152" i="19" s="1"/>
  <c r="AE185" i="2"/>
  <c r="AD155" i="19" s="1"/>
  <c r="AE167" i="2"/>
  <c r="AD137" i="19" s="1"/>
  <c r="AE187" i="2"/>
  <c r="AD157" i="19" s="1"/>
  <c r="AE183" i="2"/>
  <c r="AD153" i="19" s="1"/>
  <c r="AC182" i="2"/>
  <c r="AB152" i="19" s="1"/>
  <c r="AE164" i="2"/>
  <c r="AD187" i="2"/>
  <c r="AC157" i="19" s="1"/>
  <c r="AD186" i="2"/>
  <c r="AC156" i="19" s="1"/>
  <c r="AD175" i="2"/>
  <c r="AC145" i="19" s="1"/>
  <c r="AD178" i="2"/>
  <c r="AC148" i="19" s="1"/>
  <c r="AD181" i="2"/>
  <c r="AC151" i="19" s="1"/>
  <c r="BM152" i="6"/>
  <c r="BN193" i="6" s="1"/>
  <c r="BM192" i="6"/>
  <c r="D110" i="6"/>
  <c r="AE182" i="2"/>
  <c r="AD152" i="19" s="1"/>
  <c r="AE189" i="2"/>
  <c r="AD159" i="19" s="1"/>
  <c r="AE177" i="2"/>
  <c r="AD147" i="19" s="1"/>
  <c r="AF88" i="2"/>
  <c r="AF94" i="2"/>
  <c r="AF93" i="2"/>
  <c r="AF91" i="2"/>
  <c r="AF97" i="2"/>
  <c r="AF104" i="2"/>
  <c r="AF106" i="2"/>
  <c r="AE101" i="2"/>
  <c r="AE143" i="2" s="1"/>
  <c r="AF82" i="2"/>
  <c r="AF80" i="2"/>
  <c r="AF87" i="2"/>
  <c r="AF98" i="2"/>
  <c r="AF107" i="2"/>
  <c r="AF99" i="2"/>
  <c r="AF100" i="2"/>
  <c r="AF90" i="2"/>
  <c r="AF84" i="2"/>
  <c r="AF86" i="2"/>
  <c r="AF83" i="2"/>
  <c r="AF95" i="2"/>
  <c r="AF81" i="2"/>
  <c r="AE95" i="2"/>
  <c r="AE137" i="2" s="1"/>
  <c r="AF103" i="2"/>
  <c r="AF85" i="2"/>
  <c r="AF105" i="2"/>
  <c r="AF101" i="2"/>
  <c r="AF89" i="2"/>
  <c r="AF92" i="2"/>
  <c r="AI114" i="6"/>
  <c r="AG19" i="2"/>
  <c r="AG21" i="2" s="1"/>
  <c r="AG25" i="2" s="1"/>
  <c r="AG45" i="2" s="1"/>
  <c r="AH46" i="2" s="1"/>
  <c r="AI47" i="2" s="1"/>
  <c r="AJ48" i="2" s="1"/>
  <c r="AK49" i="2" s="1"/>
  <c r="AL50" i="2" s="1"/>
  <c r="AM51" i="2" s="1"/>
  <c r="AN52" i="2" s="1"/>
  <c r="AO53" i="2" s="1"/>
  <c r="AP54" i="2" s="1"/>
  <c r="AQ55" i="2" s="1"/>
  <c r="AR56" i="2" s="1"/>
  <c r="AS57" i="2" s="1"/>
  <c r="AT58" i="2" s="1"/>
  <c r="AU59" i="2" s="1"/>
  <c r="AV60" i="2" s="1"/>
  <c r="AW61" i="2" s="1"/>
  <c r="AX62" i="2" s="1"/>
  <c r="AY63" i="2" s="1"/>
  <c r="AZ64" i="2" s="1"/>
  <c r="BA65" i="2" s="1"/>
  <c r="BB66" i="2" s="1"/>
  <c r="BC67" i="2" s="1"/>
  <c r="BD68" i="2" s="1"/>
  <c r="BE69" i="2" s="1"/>
  <c r="BF70" i="2" s="1"/>
  <c r="BG71" i="2" s="1"/>
  <c r="BH72" i="2" s="1"/>
  <c r="BI73" i="2" s="1"/>
  <c r="BJ74" i="2" s="1"/>
  <c r="BK75" i="2" s="1"/>
  <c r="AH15" i="2"/>
  <c r="AH17" i="2" s="1"/>
  <c r="AL8" i="2"/>
  <c r="D152" i="6" l="1"/>
  <c r="D193" i="6" s="1"/>
  <c r="AF145" i="2"/>
  <c r="AG186" i="2" s="1"/>
  <c r="AF142" i="2"/>
  <c r="AG183" i="2" s="1"/>
  <c r="AF148" i="2"/>
  <c r="AG189" i="2" s="1"/>
  <c r="AF127" i="2"/>
  <c r="AG168" i="2" s="1"/>
  <c r="AF123" i="2"/>
  <c r="AG164" i="2" s="1"/>
  <c r="AF149" i="2"/>
  <c r="AG190" i="2" s="1"/>
  <c r="AF139" i="2"/>
  <c r="AG180" i="2" s="1"/>
  <c r="AF146" i="2"/>
  <c r="AG187" i="2" s="1"/>
  <c r="AF133" i="2"/>
  <c r="AG174" i="2" s="1"/>
  <c r="AF131" i="2"/>
  <c r="AG172" i="2" s="1"/>
  <c r="AF125" i="2"/>
  <c r="AG166" i="2" s="1"/>
  <c r="AF129" i="2"/>
  <c r="AG170" i="2" s="1"/>
  <c r="AF135" i="2"/>
  <c r="AG176" i="2" s="1"/>
  <c r="AF132" i="2"/>
  <c r="AG173" i="2" s="1"/>
  <c r="AF137" i="2"/>
  <c r="AG178" i="2" s="1"/>
  <c r="AF143" i="2"/>
  <c r="AG184" i="2" s="1"/>
  <c r="AF122" i="2"/>
  <c r="AG163" i="2" s="1"/>
  <c r="AF141" i="2"/>
  <c r="AG182" i="2" s="1"/>
  <c r="AF134" i="2"/>
  <c r="AG175" i="2" s="1"/>
  <c r="AF140" i="2"/>
  <c r="AG181" i="2" s="1"/>
  <c r="AF128" i="2"/>
  <c r="AG169" i="2" s="1"/>
  <c r="AF136" i="2"/>
  <c r="AG177" i="2" s="1"/>
  <c r="AF147" i="2"/>
  <c r="AG188" i="2" s="1"/>
  <c r="AF126" i="2"/>
  <c r="AG167" i="2" s="1"/>
  <c r="AF124" i="2"/>
  <c r="AG165" i="2" s="1"/>
  <c r="AF130" i="2"/>
  <c r="AG171" i="2" s="1"/>
  <c r="AG114" i="2"/>
  <c r="AH114" i="2" s="1"/>
  <c r="AI114" i="2" s="1"/>
  <c r="AE181" i="2"/>
  <c r="AD151" i="19" s="1"/>
  <c r="AE180" i="2"/>
  <c r="AD150" i="19" s="1"/>
  <c r="AE175" i="2"/>
  <c r="AD145" i="19" s="1"/>
  <c r="AD183" i="2"/>
  <c r="AC153" i="19" s="1"/>
  <c r="AD177" i="2"/>
  <c r="AC147" i="19" s="1"/>
  <c r="AE176" i="2"/>
  <c r="AD146" i="19" s="1"/>
  <c r="AE170" i="2"/>
  <c r="AD140" i="19" s="1"/>
  <c r="AE173" i="2"/>
  <c r="AD143" i="19" s="1"/>
  <c r="AE186" i="2"/>
  <c r="AD156" i="19" s="1"/>
  <c r="AE172" i="2"/>
  <c r="AD142" i="19" s="1"/>
  <c r="AE188" i="2"/>
  <c r="AD158" i="19" s="1"/>
  <c r="AE184" i="2"/>
  <c r="AD154" i="19" s="1"/>
  <c r="AE178" i="2"/>
  <c r="AD148" i="19" s="1"/>
  <c r="AG93" i="2"/>
  <c r="AG92" i="2"/>
  <c r="AG99" i="2"/>
  <c r="AG104" i="2"/>
  <c r="AG107" i="2"/>
  <c r="AG94" i="2"/>
  <c r="AG91" i="2"/>
  <c r="AG81" i="2"/>
  <c r="AG96" i="2"/>
  <c r="AG84" i="2"/>
  <c r="AG102" i="2"/>
  <c r="AF96" i="2"/>
  <c r="AG87" i="2"/>
  <c r="AG100" i="2"/>
  <c r="AG105" i="2"/>
  <c r="AG95" i="2"/>
  <c r="AG86" i="2"/>
  <c r="AG90" i="2"/>
  <c r="AG101" i="2"/>
  <c r="AG82" i="2"/>
  <c r="AG83" i="2"/>
  <c r="AF102" i="2"/>
  <c r="AG88" i="2"/>
  <c r="AG80" i="2"/>
  <c r="AG106" i="2"/>
  <c r="AG85" i="2"/>
  <c r="AG108" i="2"/>
  <c r="AG98" i="2"/>
  <c r="AG89" i="2"/>
  <c r="AI80" i="2"/>
  <c r="AJ114" i="6"/>
  <c r="AH19" i="2"/>
  <c r="AH21" i="2" s="1"/>
  <c r="AH25" i="2" s="1"/>
  <c r="AH45" i="2" s="1"/>
  <c r="AI46" i="2" s="1"/>
  <c r="AJ47" i="2" s="1"/>
  <c r="AK48" i="2" s="1"/>
  <c r="AL49" i="2" s="1"/>
  <c r="AM50" i="2" s="1"/>
  <c r="AN51" i="2" s="1"/>
  <c r="AO52" i="2" s="1"/>
  <c r="AP53" i="2" s="1"/>
  <c r="AQ54" i="2" s="1"/>
  <c r="AR55" i="2" s="1"/>
  <c r="AS56" i="2" s="1"/>
  <c r="AT57" i="2" s="1"/>
  <c r="AU58" i="2" s="1"/>
  <c r="AV59" i="2" s="1"/>
  <c r="AW60" i="2" s="1"/>
  <c r="AX61" i="2" s="1"/>
  <c r="AY62" i="2" s="1"/>
  <c r="AZ63" i="2" s="1"/>
  <c r="BA64" i="2" s="1"/>
  <c r="BB65" i="2" s="1"/>
  <c r="BC66" i="2" s="1"/>
  <c r="BD67" i="2" s="1"/>
  <c r="BE68" i="2" s="1"/>
  <c r="BF69" i="2" s="1"/>
  <c r="BG70" i="2" s="1"/>
  <c r="BH71" i="2" s="1"/>
  <c r="BI72" i="2" s="1"/>
  <c r="BJ73" i="2" s="1"/>
  <c r="BK74" i="2" s="1"/>
  <c r="BL75" i="2" s="1"/>
  <c r="BL110" i="2" s="1"/>
  <c r="AM8" i="2"/>
  <c r="AI122" i="2" l="1"/>
  <c r="AJ163" i="2" s="1"/>
  <c r="AG125" i="2"/>
  <c r="AH166" i="2" s="1"/>
  <c r="AG129" i="2"/>
  <c r="AH170" i="2" s="1"/>
  <c r="AF138" i="2"/>
  <c r="AG179" i="2" s="1"/>
  <c r="AG141" i="2"/>
  <c r="AH182" i="2" s="1"/>
  <c r="AG134" i="2"/>
  <c r="AH175" i="2" s="1"/>
  <c r="BL152" i="2"/>
  <c r="BM193" i="2" s="1"/>
  <c r="AG131" i="2"/>
  <c r="AH172" i="2" s="1"/>
  <c r="AG149" i="2"/>
  <c r="AH190" i="2" s="1"/>
  <c r="AG140" i="2"/>
  <c r="AH181" i="2" s="1"/>
  <c r="AG150" i="2"/>
  <c r="AH191" i="2" s="1"/>
  <c r="AG128" i="2"/>
  <c r="AH169" i="2" s="1"/>
  <c r="AG122" i="2"/>
  <c r="AH163" i="2" s="1"/>
  <c r="AG137" i="2"/>
  <c r="AH178" i="2" s="1"/>
  <c r="AG123" i="2"/>
  <c r="AH164" i="2" s="1"/>
  <c r="AG124" i="2"/>
  <c r="AH165" i="2" s="1"/>
  <c r="AG143" i="2"/>
  <c r="AH184" i="2" s="1"/>
  <c r="AG132" i="2"/>
  <c r="AH173" i="2" s="1"/>
  <c r="AG148" i="2"/>
  <c r="AH189" i="2" s="1"/>
  <c r="AG135" i="2"/>
  <c r="AH176" i="2" s="1"/>
  <c r="AG147" i="2"/>
  <c r="AH188" i="2" s="1"/>
  <c r="AG146" i="2"/>
  <c r="AH187" i="2" s="1"/>
  <c r="AG144" i="2"/>
  <c r="AH185" i="2" s="1"/>
  <c r="AG127" i="2"/>
  <c r="AH168" i="2" s="1"/>
  <c r="AG126" i="2"/>
  <c r="AH167" i="2" s="1"/>
  <c r="AG138" i="2"/>
  <c r="AH179" i="2" s="1"/>
  <c r="AG130" i="2"/>
  <c r="AH171" i="2" s="1"/>
  <c r="AG133" i="2"/>
  <c r="AH174" i="2" s="1"/>
  <c r="AF144" i="2"/>
  <c r="AG185" i="2" s="1"/>
  <c r="AG142" i="2"/>
  <c r="AH183" i="2" s="1"/>
  <c r="AG136" i="2"/>
  <c r="AH177" i="2" s="1"/>
  <c r="AH82" i="2"/>
  <c r="AH99" i="2"/>
  <c r="AH105" i="2"/>
  <c r="AH80" i="2"/>
  <c r="AH122" i="2" s="1"/>
  <c r="AH96" i="2"/>
  <c r="AH106" i="2"/>
  <c r="AH103" i="2"/>
  <c r="AH92" i="2"/>
  <c r="AH100" i="2"/>
  <c r="AH81" i="2"/>
  <c r="AH83" i="2"/>
  <c r="AH109" i="2"/>
  <c r="AH86" i="2"/>
  <c r="AG103" i="2"/>
  <c r="AH91" i="2"/>
  <c r="AH101" i="2"/>
  <c r="AH85" i="2"/>
  <c r="AH95" i="2"/>
  <c r="AH93" i="2"/>
  <c r="AG97" i="2"/>
  <c r="AH102" i="2"/>
  <c r="AH89" i="2"/>
  <c r="AH90" i="2"/>
  <c r="AH107" i="2"/>
  <c r="AH84" i="2"/>
  <c r="AH87" i="2"/>
  <c r="AH88" i="2"/>
  <c r="AH97" i="2"/>
  <c r="AH108" i="2"/>
  <c r="AH94" i="2"/>
  <c r="AJ81" i="2"/>
  <c r="AJ123" i="2" s="1"/>
  <c r="AJ114" i="2"/>
  <c r="AK114" i="6"/>
  <c r="AN8" i="2"/>
  <c r="AH139" i="2" l="1"/>
  <c r="AI180" i="2" s="1"/>
  <c r="AH130" i="2"/>
  <c r="AI171" i="2" s="1"/>
  <c r="AH147" i="2"/>
  <c r="AI188" i="2" s="1"/>
  <c r="AG139" i="2"/>
  <c r="AH180" i="2" s="1"/>
  <c r="AH129" i="2"/>
  <c r="AI170" i="2" s="1"/>
  <c r="AH126" i="2"/>
  <c r="AI167" i="2" s="1"/>
  <c r="AH127" i="2"/>
  <c r="AI168" i="2" s="1"/>
  <c r="AH142" i="2"/>
  <c r="AI183" i="2" s="1"/>
  <c r="AH124" i="2"/>
  <c r="AI165" i="2" s="1"/>
  <c r="AH123" i="2"/>
  <c r="AI164" i="2" s="1"/>
  <c r="AH151" i="2"/>
  <c r="AI192" i="2" s="1"/>
  <c r="AH135" i="2"/>
  <c r="AI176" i="2" s="1"/>
  <c r="AH149" i="2"/>
  <c r="AI190" i="2" s="1"/>
  <c r="AH134" i="2"/>
  <c r="AI175" i="2" s="1"/>
  <c r="AH132" i="2"/>
  <c r="AI173" i="2" s="1"/>
  <c r="AH133" i="2"/>
  <c r="AI174" i="2" s="1"/>
  <c r="AH145" i="2"/>
  <c r="AI186" i="2" s="1"/>
  <c r="AH137" i="2"/>
  <c r="AI178" i="2" s="1"/>
  <c r="AH143" i="2"/>
  <c r="AI184" i="2" s="1"/>
  <c r="AH131" i="2"/>
  <c r="AI172" i="2" s="1"/>
  <c r="AH125" i="2"/>
  <c r="AI166" i="2" s="1"/>
  <c r="AH141" i="2"/>
  <c r="AI182" i="2" s="1"/>
  <c r="AH136" i="2"/>
  <c r="AI177" i="2" s="1"/>
  <c r="AG145" i="2"/>
  <c r="AH186" i="2" s="1"/>
  <c r="AH148" i="2"/>
  <c r="AI189" i="2" s="1"/>
  <c r="AH150" i="2"/>
  <c r="AI191" i="2" s="1"/>
  <c r="AH144" i="2"/>
  <c r="AI185" i="2" s="1"/>
  <c r="AH128" i="2"/>
  <c r="AI169" i="2" s="1"/>
  <c r="AH138" i="2"/>
  <c r="AI179" i="2" s="1"/>
  <c r="AK82" i="2"/>
  <c r="AK124" i="2" s="1"/>
  <c r="AK164" i="2"/>
  <c r="D80" i="2"/>
  <c r="AI163" i="2"/>
  <c r="AI81" i="2"/>
  <c r="AI108" i="2"/>
  <c r="AH98" i="2"/>
  <c r="AI89" i="2"/>
  <c r="AI84" i="2"/>
  <c r="AI104" i="2"/>
  <c r="AI106" i="2"/>
  <c r="AI98" i="2"/>
  <c r="AI82" i="2"/>
  <c r="AI102" i="2"/>
  <c r="AI92" i="2"/>
  <c r="AI88" i="2"/>
  <c r="AI90" i="2"/>
  <c r="AI96" i="2"/>
  <c r="AH104" i="2"/>
  <c r="AI107" i="2"/>
  <c r="AI100" i="2"/>
  <c r="AI94" i="2"/>
  <c r="AI93" i="2"/>
  <c r="AI91" i="2"/>
  <c r="AI95" i="2"/>
  <c r="AJ110" i="2"/>
  <c r="AI109" i="2"/>
  <c r="AI85" i="2"/>
  <c r="AI103" i="2"/>
  <c r="AI86" i="2"/>
  <c r="AI87" i="2"/>
  <c r="AI101" i="2"/>
  <c r="AI97" i="2"/>
  <c r="AI83" i="2"/>
  <c r="AK114" i="2"/>
  <c r="AJ80" i="2"/>
  <c r="AL114" i="6"/>
  <c r="D81" i="2"/>
  <c r="AO8" i="2"/>
  <c r="E114" i="2" l="1"/>
  <c r="AJ122" i="2"/>
  <c r="AK163" i="2" s="1"/>
  <c r="AI124" i="2"/>
  <c r="AJ165" i="2" s="1"/>
  <c r="AI123" i="2"/>
  <c r="AJ164" i="2" s="1"/>
  <c r="AI144" i="2"/>
  <c r="AJ185" i="2" s="1"/>
  <c r="AI140" i="2"/>
  <c r="AJ181" i="2" s="1"/>
  <c r="AI150" i="2"/>
  <c r="AJ191" i="2" s="1"/>
  <c r="AI128" i="2"/>
  <c r="AJ169" i="2" s="1"/>
  <c r="AI127" i="2"/>
  <c r="AJ168" i="2" s="1"/>
  <c r="AI148" i="2"/>
  <c r="AJ189" i="2" s="1"/>
  <c r="AI146" i="2"/>
  <c r="AJ187" i="2" s="1"/>
  <c r="AI136" i="2"/>
  <c r="AJ177" i="2" s="1"/>
  <c r="AI145" i="2"/>
  <c r="AJ186" i="2" s="1"/>
  <c r="AI151" i="2"/>
  <c r="AJ192" i="2" s="1"/>
  <c r="AJ152" i="2"/>
  <c r="AK193" i="2" s="1"/>
  <c r="AI139" i="2"/>
  <c r="AJ180" i="2" s="1"/>
  <c r="AI137" i="2"/>
  <c r="AJ178" i="2" s="1"/>
  <c r="AI132" i="2"/>
  <c r="AJ173" i="2" s="1"/>
  <c r="AI126" i="2"/>
  <c r="AJ167" i="2" s="1"/>
  <c r="AH146" i="2"/>
  <c r="AI187" i="2" s="1"/>
  <c r="AI125" i="2"/>
  <c r="AJ166" i="2" s="1"/>
  <c r="AI138" i="2"/>
  <c r="AJ179" i="2" s="1"/>
  <c r="AI133" i="2"/>
  <c r="AJ174" i="2" s="1"/>
  <c r="AI142" i="2"/>
  <c r="AJ183" i="2" s="1"/>
  <c r="AI149" i="2"/>
  <c r="AJ190" i="2" s="1"/>
  <c r="AI143" i="2"/>
  <c r="AJ184" i="2" s="1"/>
  <c r="AI130" i="2"/>
  <c r="AJ171" i="2" s="1"/>
  <c r="AI131" i="2"/>
  <c r="AJ172" i="2" s="1"/>
  <c r="AI129" i="2"/>
  <c r="AJ170" i="2" s="1"/>
  <c r="AI135" i="2"/>
  <c r="AJ176" i="2" s="1"/>
  <c r="AI134" i="2"/>
  <c r="AJ175" i="2" s="1"/>
  <c r="AH140" i="2"/>
  <c r="AI181" i="2" s="1"/>
  <c r="AL83" i="2"/>
  <c r="AL125" i="2" s="1"/>
  <c r="AL165" i="2"/>
  <c r="AJ92" i="2"/>
  <c r="AJ99" i="2"/>
  <c r="AJ90" i="2"/>
  <c r="AJ89" i="2"/>
  <c r="AJ102" i="2"/>
  <c r="AJ94" i="2"/>
  <c r="AJ93" i="2"/>
  <c r="AJ107" i="2"/>
  <c r="AI99" i="2"/>
  <c r="AJ98" i="2"/>
  <c r="AJ108" i="2"/>
  <c r="AJ95" i="2"/>
  <c r="AJ97" i="2"/>
  <c r="AJ103" i="2"/>
  <c r="AJ105" i="2"/>
  <c r="AK110" i="2"/>
  <c r="AJ109" i="2"/>
  <c r="AJ82" i="2"/>
  <c r="AJ104" i="2"/>
  <c r="AJ86" i="2"/>
  <c r="AI105" i="2"/>
  <c r="AJ88" i="2"/>
  <c r="AJ84" i="2"/>
  <c r="AJ87" i="2"/>
  <c r="AJ96" i="2"/>
  <c r="AJ101" i="2"/>
  <c r="AJ91" i="2"/>
  <c r="AJ83" i="2"/>
  <c r="AJ85" i="2"/>
  <c r="AK81" i="2"/>
  <c r="AK123" i="2" s="1"/>
  <c r="AK80" i="2"/>
  <c r="AL114" i="2"/>
  <c r="AM114" i="6"/>
  <c r="AP8" i="2"/>
  <c r="AK122" i="2" l="1"/>
  <c r="AL163" i="2" s="1"/>
  <c r="AJ140" i="2"/>
  <c r="AK181" i="2" s="1"/>
  <c r="AJ149" i="2"/>
  <c r="AK190" i="2" s="1"/>
  <c r="AJ126" i="2"/>
  <c r="AK167" i="2" s="1"/>
  <c r="AJ147" i="2"/>
  <c r="AK188" i="2" s="1"/>
  <c r="AJ135" i="2"/>
  <c r="AK176" i="2" s="1"/>
  <c r="AJ143" i="2"/>
  <c r="AK184" i="2" s="1"/>
  <c r="AJ141" i="2"/>
  <c r="AK182" i="2" s="1"/>
  <c r="AJ138" i="2"/>
  <c r="AK179" i="2" s="1"/>
  <c r="AJ130" i="2"/>
  <c r="AK171" i="2" s="1"/>
  <c r="AI141" i="2"/>
  <c r="AJ182" i="2" s="1"/>
  <c r="AJ129" i="2"/>
  <c r="AK170" i="2" s="1"/>
  <c r="AJ127" i="2"/>
  <c r="AK168" i="2" s="1"/>
  <c r="AI147" i="2"/>
  <c r="AJ188" i="2" s="1"/>
  <c r="AJ139" i="2"/>
  <c r="AK180" i="2" s="1"/>
  <c r="AJ144" i="2"/>
  <c r="AK185" i="2" s="1"/>
  <c r="AJ134" i="2"/>
  <c r="AK175" i="2" s="1"/>
  <c r="AK152" i="2"/>
  <c r="AL193" i="2" s="1"/>
  <c r="AJ136" i="2"/>
  <c r="AK177" i="2" s="1"/>
  <c r="AJ137" i="2"/>
  <c r="AK178" i="2" s="1"/>
  <c r="AJ124" i="2"/>
  <c r="AK165" i="2" s="1"/>
  <c r="AJ151" i="2"/>
  <c r="AK192" i="2" s="1"/>
  <c r="AJ145" i="2"/>
  <c r="AK186" i="2" s="1"/>
  <c r="AJ125" i="2"/>
  <c r="AK166" i="2" s="1"/>
  <c r="AJ128" i="2"/>
  <c r="AK169" i="2" s="1"/>
  <c r="AJ131" i="2"/>
  <c r="AK172" i="2" s="1"/>
  <c r="AJ133" i="2"/>
  <c r="AK174" i="2" s="1"/>
  <c r="AJ146" i="2"/>
  <c r="AK187" i="2" s="1"/>
  <c r="AJ150" i="2"/>
  <c r="AK191" i="2" s="1"/>
  <c r="AJ132" i="2"/>
  <c r="AK173" i="2" s="1"/>
  <c r="D82" i="2"/>
  <c r="AL82" i="2"/>
  <c r="AL124" i="2" s="1"/>
  <c r="AL164" i="2"/>
  <c r="AM84" i="2"/>
  <c r="AM126" i="2" s="1"/>
  <c r="AM166" i="2"/>
  <c r="AK97" i="2"/>
  <c r="AK108" i="2"/>
  <c r="AK90" i="2"/>
  <c r="AK86" i="2"/>
  <c r="AK106" i="2"/>
  <c r="AK94" i="2"/>
  <c r="AK91" i="2"/>
  <c r="AK84" i="2"/>
  <c r="AJ106" i="2"/>
  <c r="AK88" i="2"/>
  <c r="AL110" i="2"/>
  <c r="AK109" i="2"/>
  <c r="AK92" i="2"/>
  <c r="AK85" i="2"/>
  <c r="AK105" i="2"/>
  <c r="AK104" i="2"/>
  <c r="AK99" i="2"/>
  <c r="AK95" i="2"/>
  <c r="AK100" i="2"/>
  <c r="AK96" i="2"/>
  <c r="AK87" i="2"/>
  <c r="AK102" i="2"/>
  <c r="AK89" i="2"/>
  <c r="AK83" i="2"/>
  <c r="AK98" i="2"/>
  <c r="AJ100" i="2"/>
  <c r="AK103" i="2"/>
  <c r="AK93" i="2"/>
  <c r="AL81" i="2"/>
  <c r="AL123" i="2" s="1"/>
  <c r="F114" i="2"/>
  <c r="G114" i="2" s="1"/>
  <c r="H114" i="2" s="1"/>
  <c r="AM80" i="2"/>
  <c r="AL80" i="2"/>
  <c r="AM114" i="2"/>
  <c r="AN114" i="6"/>
  <c r="AQ8" i="2"/>
  <c r="AL122" i="2" l="1"/>
  <c r="AM163" i="2" s="1"/>
  <c r="AM122" i="2"/>
  <c r="AN163" i="2" s="1"/>
  <c r="AJ148" i="2"/>
  <c r="AK189" i="2" s="1"/>
  <c r="AK141" i="2"/>
  <c r="AL182" i="2" s="1"/>
  <c r="AK125" i="2"/>
  <c r="AL166" i="2" s="1"/>
  <c r="AK144" i="2"/>
  <c r="AL185" i="2" s="1"/>
  <c r="AK127" i="2"/>
  <c r="AL168" i="2" s="1"/>
  <c r="AK136" i="2"/>
  <c r="AL177" i="2" s="1"/>
  <c r="AK140" i="2"/>
  <c r="AL181" i="2" s="1"/>
  <c r="AK147" i="2"/>
  <c r="AL188" i="2" s="1"/>
  <c r="AK126" i="2"/>
  <c r="AL167" i="2" s="1"/>
  <c r="AK133" i="2"/>
  <c r="AL174" i="2" s="1"/>
  <c r="AK129" i="2"/>
  <c r="AL170" i="2" s="1"/>
  <c r="AK148" i="2"/>
  <c r="AL189" i="2" s="1"/>
  <c r="AK135" i="2"/>
  <c r="AL176" i="2" s="1"/>
  <c r="AK151" i="2"/>
  <c r="AL192" i="2" s="1"/>
  <c r="AK128" i="2"/>
  <c r="AL169" i="2" s="1"/>
  <c r="AK139" i="2"/>
  <c r="AL180" i="2" s="1"/>
  <c r="AK146" i="2"/>
  <c r="AL187" i="2" s="1"/>
  <c r="AK142" i="2"/>
  <c r="AL183" i="2" s="1"/>
  <c r="AK132" i="2"/>
  <c r="AL173" i="2" s="1"/>
  <c r="AK131" i="2"/>
  <c r="AL172" i="2" s="1"/>
  <c r="AK134" i="2"/>
  <c r="AL175" i="2" s="1"/>
  <c r="AK138" i="2"/>
  <c r="AL179" i="2" s="1"/>
  <c r="AK145" i="2"/>
  <c r="AL186" i="2" s="1"/>
  <c r="AL152" i="2"/>
  <c r="AM193" i="2" s="1"/>
  <c r="AJ142" i="2"/>
  <c r="AK183" i="2" s="1"/>
  <c r="AK137" i="2"/>
  <c r="AL178" i="2" s="1"/>
  <c r="AK130" i="2"/>
  <c r="AL171" i="2" s="1"/>
  <c r="AK150" i="2"/>
  <c r="AL191" i="2" s="1"/>
  <c r="D83" i="2"/>
  <c r="AM82" i="2"/>
  <c r="AM124" i="2" s="1"/>
  <c r="AM164" i="2"/>
  <c r="AN85" i="2"/>
  <c r="AN127" i="2" s="1"/>
  <c r="AN167" i="2"/>
  <c r="AM83" i="2"/>
  <c r="AM125" i="2" s="1"/>
  <c r="AM165" i="2"/>
  <c r="AL99" i="2"/>
  <c r="AL87" i="2"/>
  <c r="AL85" i="2"/>
  <c r="AL92" i="2"/>
  <c r="AL91" i="2"/>
  <c r="AL88" i="2"/>
  <c r="AL94" i="2"/>
  <c r="AL84" i="2"/>
  <c r="AL126" i="2" s="1"/>
  <c r="AL90" i="2"/>
  <c r="AL101" i="2"/>
  <c r="AL106" i="2"/>
  <c r="AL89" i="2"/>
  <c r="AL95" i="2"/>
  <c r="AM110" i="2"/>
  <c r="AL109" i="2"/>
  <c r="AL100" i="2"/>
  <c r="AL97" i="2"/>
  <c r="AL93" i="2"/>
  <c r="AL105" i="2"/>
  <c r="AL104" i="2"/>
  <c r="AK101" i="2"/>
  <c r="AL103" i="2"/>
  <c r="AL96" i="2"/>
  <c r="AL86" i="2"/>
  <c r="AK107" i="2"/>
  <c r="AL107" i="2"/>
  <c r="AL98" i="2"/>
  <c r="AM81" i="2"/>
  <c r="AM123" i="2" s="1"/>
  <c r="AN81" i="2"/>
  <c r="AN123" i="2" s="1"/>
  <c r="AN114" i="2"/>
  <c r="AO114" i="6"/>
  <c r="AR8" i="2"/>
  <c r="AK149" i="2" l="1"/>
  <c r="AL190" i="2" s="1"/>
  <c r="AL141" i="2"/>
  <c r="AM182" i="2" s="1"/>
  <c r="AL128" i="2"/>
  <c r="AM169" i="2" s="1"/>
  <c r="AL130" i="2"/>
  <c r="AM171" i="2" s="1"/>
  <c r="AL136" i="2"/>
  <c r="AM177" i="2" s="1"/>
  <c r="AL137" i="2"/>
  <c r="AM178" i="2" s="1"/>
  <c r="AL142" i="2"/>
  <c r="AM183" i="2" s="1"/>
  <c r="AL146" i="2"/>
  <c r="AM187" i="2" s="1"/>
  <c r="AL131" i="2"/>
  <c r="AM172" i="2" s="1"/>
  <c r="AL134" i="2"/>
  <c r="AM175" i="2" s="1"/>
  <c r="AL132" i="2"/>
  <c r="AM173" i="2" s="1"/>
  <c r="AL138" i="2"/>
  <c r="AM179" i="2" s="1"/>
  <c r="AL145" i="2"/>
  <c r="AM186" i="2" s="1"/>
  <c r="AK143" i="2"/>
  <c r="AL184" i="2" s="1"/>
  <c r="AL133" i="2"/>
  <c r="AM174" i="2" s="1"/>
  <c r="AL148" i="2"/>
  <c r="AM189" i="2" s="1"/>
  <c r="AL139" i="2"/>
  <c r="AM180" i="2" s="1"/>
  <c r="AL151" i="2"/>
  <c r="AM192" i="2" s="1"/>
  <c r="AM152" i="2"/>
  <c r="AN193" i="2" s="1"/>
  <c r="AL140" i="2"/>
  <c r="AM181" i="2" s="1"/>
  <c r="AL147" i="2"/>
  <c r="AM188" i="2" s="1"/>
  <c r="AL127" i="2"/>
  <c r="AM168" i="2" s="1"/>
  <c r="AL149" i="2"/>
  <c r="AM190" i="2" s="1"/>
  <c r="AL135" i="2"/>
  <c r="AM176" i="2" s="1"/>
  <c r="AL143" i="2"/>
  <c r="AM184" i="2" s="1"/>
  <c r="AL129" i="2"/>
  <c r="AM170" i="2" s="1"/>
  <c r="AO82" i="2"/>
  <c r="AO124" i="2" s="1"/>
  <c r="AO164" i="2"/>
  <c r="AN84" i="2"/>
  <c r="AN126" i="2" s="1"/>
  <c r="AN166" i="2"/>
  <c r="AN82" i="2"/>
  <c r="AN124" i="2" s="1"/>
  <c r="AN164" i="2"/>
  <c r="AO86" i="2"/>
  <c r="AO128" i="2" s="1"/>
  <c r="AO168" i="2"/>
  <c r="D84" i="2"/>
  <c r="AM167" i="2"/>
  <c r="AN83" i="2"/>
  <c r="AN125" i="2" s="1"/>
  <c r="AN165" i="2"/>
  <c r="AM85" i="2"/>
  <c r="AM93" i="2"/>
  <c r="AL108" i="2"/>
  <c r="AM87" i="2"/>
  <c r="AM101" i="2"/>
  <c r="AM107" i="2"/>
  <c r="AM95" i="2"/>
  <c r="AM86" i="2"/>
  <c r="AM90" i="2"/>
  <c r="AM105" i="2"/>
  <c r="AM106" i="2"/>
  <c r="AM102" i="2"/>
  <c r="AM89" i="2"/>
  <c r="AM88" i="2"/>
  <c r="AM98" i="2"/>
  <c r="AM99" i="2"/>
  <c r="AL102" i="2"/>
  <c r="AM97" i="2"/>
  <c r="AM108" i="2"/>
  <c r="AM104" i="2"/>
  <c r="AM94" i="2"/>
  <c r="AM96" i="2"/>
  <c r="AM91" i="2"/>
  <c r="AM92" i="2"/>
  <c r="AM100" i="2"/>
  <c r="AO80" i="2"/>
  <c r="AO122" i="2" s="1"/>
  <c r="AN80" i="2"/>
  <c r="AO114" i="2"/>
  <c r="AP114" i="6"/>
  <c r="I114" i="2"/>
  <c r="AS8" i="2"/>
  <c r="AN122" i="2" l="1"/>
  <c r="AO163" i="2" s="1"/>
  <c r="AP163" i="2"/>
  <c r="AM134" i="2"/>
  <c r="AN175" i="2" s="1"/>
  <c r="AM140" i="2"/>
  <c r="AN181" i="2" s="1"/>
  <c r="AM130" i="2"/>
  <c r="AN171" i="2" s="1"/>
  <c r="AM143" i="2"/>
  <c r="AN184" i="2" s="1"/>
  <c r="AM141" i="2"/>
  <c r="AN182" i="2" s="1"/>
  <c r="AM133" i="2"/>
  <c r="AN174" i="2" s="1"/>
  <c r="AM138" i="2"/>
  <c r="AN179" i="2" s="1"/>
  <c r="AM149" i="2"/>
  <c r="AN190" i="2" s="1"/>
  <c r="AM131" i="2"/>
  <c r="AN172" i="2" s="1"/>
  <c r="AM129" i="2"/>
  <c r="AN170" i="2" s="1"/>
  <c r="AM150" i="2"/>
  <c r="AN191" i="2" s="1"/>
  <c r="AM148" i="2"/>
  <c r="AN189" i="2" s="1"/>
  <c r="AL150" i="2"/>
  <c r="AM191" i="2" s="1"/>
  <c r="AM128" i="2"/>
  <c r="AN169" i="2" s="1"/>
  <c r="AM144" i="2"/>
  <c r="AN185" i="2" s="1"/>
  <c r="AM137" i="2"/>
  <c r="AN178" i="2" s="1"/>
  <c r="AM136" i="2"/>
  <c r="AN177" i="2" s="1"/>
  <c r="AM146" i="2"/>
  <c r="AN187" i="2" s="1"/>
  <c r="AM139" i="2"/>
  <c r="AN180" i="2" s="1"/>
  <c r="AM147" i="2"/>
  <c r="AN188" i="2" s="1"/>
  <c r="AM135" i="2"/>
  <c r="AN176" i="2" s="1"/>
  <c r="AM142" i="2"/>
  <c r="AN183" i="2" s="1"/>
  <c r="AL144" i="2"/>
  <c r="AM185" i="2" s="1"/>
  <c r="AM132" i="2"/>
  <c r="AN173" i="2" s="1"/>
  <c r="AM127" i="2"/>
  <c r="AN168" i="2" s="1"/>
  <c r="AP87" i="2"/>
  <c r="AP129" i="2" s="1"/>
  <c r="AP169" i="2"/>
  <c r="AO83" i="2"/>
  <c r="AO125" i="2" s="1"/>
  <c r="AO165" i="2"/>
  <c r="AO84" i="2"/>
  <c r="AO126" i="2" s="1"/>
  <c r="AO166" i="2"/>
  <c r="AO85" i="2"/>
  <c r="AO127" i="2" s="1"/>
  <c r="AO167" i="2"/>
  <c r="AP83" i="2"/>
  <c r="AP125" i="2" s="1"/>
  <c r="AP165" i="2"/>
  <c r="AN100" i="2"/>
  <c r="AN93" i="2"/>
  <c r="AN88" i="2"/>
  <c r="AO110" i="2"/>
  <c r="AN109" i="2"/>
  <c r="AN110" i="2"/>
  <c r="AM109" i="2"/>
  <c r="AN105" i="2"/>
  <c r="AN103" i="2"/>
  <c r="AN92" i="2"/>
  <c r="AN107" i="2"/>
  <c r="AN97" i="2"/>
  <c r="AN98" i="2"/>
  <c r="AN89" i="2"/>
  <c r="AN106" i="2"/>
  <c r="AN108" i="2"/>
  <c r="AN94" i="2"/>
  <c r="AN96" i="2"/>
  <c r="AN87" i="2"/>
  <c r="AN99" i="2"/>
  <c r="AN101" i="2"/>
  <c r="AN95" i="2"/>
  <c r="AM103" i="2"/>
  <c r="AN90" i="2"/>
  <c r="AN91" i="2"/>
  <c r="AN102" i="2"/>
  <c r="AN86" i="2"/>
  <c r="AN128" i="2" s="1"/>
  <c r="D85" i="2"/>
  <c r="AO81" i="2"/>
  <c r="AO123" i="2" s="1"/>
  <c r="AP81" i="2"/>
  <c r="AP123" i="2" s="1"/>
  <c r="AP80" i="2"/>
  <c r="AP122" i="2" s="1"/>
  <c r="AP114" i="2"/>
  <c r="AQ114" i="6"/>
  <c r="J114" i="2"/>
  <c r="AT8" i="2"/>
  <c r="AO152" i="2" l="1"/>
  <c r="AP193" i="2" s="1"/>
  <c r="AN141" i="2"/>
  <c r="AO182" i="2" s="1"/>
  <c r="AN129" i="2"/>
  <c r="AO170" i="2" s="1"/>
  <c r="AN136" i="2"/>
  <c r="AO177" i="2" s="1"/>
  <c r="AN145" i="2"/>
  <c r="AO186" i="2" s="1"/>
  <c r="AN142" i="2"/>
  <c r="AO183" i="2" s="1"/>
  <c r="AN149" i="2"/>
  <c r="AO190" i="2" s="1"/>
  <c r="AN134" i="2"/>
  <c r="AO175" i="2" s="1"/>
  <c r="AN150" i="2"/>
  <c r="AO191" i="2" s="1"/>
  <c r="AN130" i="2"/>
  <c r="AO171" i="2" s="1"/>
  <c r="AN138" i="2"/>
  <c r="AO179" i="2" s="1"/>
  <c r="AM145" i="2"/>
  <c r="AN186" i="2" s="1"/>
  <c r="AN148" i="2"/>
  <c r="AO189" i="2" s="1"/>
  <c r="AM151" i="2"/>
  <c r="AN192" i="2" s="1"/>
  <c r="AN133" i="2"/>
  <c r="AO174" i="2" s="1"/>
  <c r="AN131" i="2"/>
  <c r="AO172" i="2" s="1"/>
  <c r="AN152" i="2"/>
  <c r="AO193" i="2" s="1"/>
  <c r="AN139" i="2"/>
  <c r="AO180" i="2" s="1"/>
  <c r="AN144" i="2"/>
  <c r="AO185" i="2" s="1"/>
  <c r="AN135" i="2"/>
  <c r="AO176" i="2" s="1"/>
  <c r="AN132" i="2"/>
  <c r="AO173" i="2" s="1"/>
  <c r="AN147" i="2"/>
  <c r="AO188" i="2" s="1"/>
  <c r="AN137" i="2"/>
  <c r="AO178" i="2" s="1"/>
  <c r="AN143" i="2"/>
  <c r="AO184" i="2" s="1"/>
  <c r="AN140" i="2"/>
  <c r="AO181" i="2" s="1"/>
  <c r="AN151" i="2"/>
  <c r="AO192" i="2" s="1"/>
  <c r="AP86" i="2"/>
  <c r="AP128" i="2" s="1"/>
  <c r="AP168" i="2"/>
  <c r="AP85" i="2"/>
  <c r="AP127" i="2" s="1"/>
  <c r="AP167" i="2"/>
  <c r="D86" i="2"/>
  <c r="AO169" i="2"/>
  <c r="AP84" i="2"/>
  <c r="AP126" i="2" s="1"/>
  <c r="AP166" i="2"/>
  <c r="AQ82" i="2"/>
  <c r="AQ124" i="2" s="1"/>
  <c r="AQ164" i="2"/>
  <c r="AP82" i="2"/>
  <c r="AP124" i="2" s="1"/>
  <c r="AP164" i="2"/>
  <c r="AQ84" i="2"/>
  <c r="AQ126" i="2" s="1"/>
  <c r="AQ166" i="2"/>
  <c r="AQ170" i="2"/>
  <c r="AQ88" i="2"/>
  <c r="AQ130" i="2" s="1"/>
  <c r="AO97" i="2"/>
  <c r="AO103" i="2"/>
  <c r="AO92" i="2"/>
  <c r="AO102" i="2"/>
  <c r="AO95" i="2"/>
  <c r="AO99" i="2"/>
  <c r="AO104" i="2"/>
  <c r="AO89" i="2"/>
  <c r="AO93" i="2"/>
  <c r="AO91" i="2"/>
  <c r="AO100" i="2"/>
  <c r="AP110" i="2"/>
  <c r="AO109" i="2"/>
  <c r="AO98" i="2"/>
  <c r="AO106" i="2"/>
  <c r="AO94" i="2"/>
  <c r="AO96" i="2"/>
  <c r="AO90" i="2"/>
  <c r="AO87" i="2"/>
  <c r="AN104" i="2"/>
  <c r="AO88" i="2"/>
  <c r="AO107" i="2"/>
  <c r="AO108" i="2"/>
  <c r="AO101" i="2"/>
  <c r="AQ81" i="2"/>
  <c r="AR82" i="2" s="1"/>
  <c r="AS83" i="2" s="1"/>
  <c r="AT84" i="2" s="1"/>
  <c r="AU85" i="2" s="1"/>
  <c r="AV86" i="2" s="1"/>
  <c r="AW87" i="2" s="1"/>
  <c r="AQ114" i="2"/>
  <c r="AQ80" i="2"/>
  <c r="AQ122" i="2" s="1"/>
  <c r="AR114" i="6"/>
  <c r="K114" i="2"/>
  <c r="AU8" i="2"/>
  <c r="AO133" i="2" l="1"/>
  <c r="AP174" i="2" s="1"/>
  <c r="AO145" i="2"/>
  <c r="AP186" i="2" s="1"/>
  <c r="AO135" i="2"/>
  <c r="AP176" i="2" s="1"/>
  <c r="AO134" i="2"/>
  <c r="AP175" i="2" s="1"/>
  <c r="AO131" i="2"/>
  <c r="AP172" i="2" s="1"/>
  <c r="AO132" i="2"/>
  <c r="AP173" i="2" s="1"/>
  <c r="AO148" i="2"/>
  <c r="AP189" i="2" s="1"/>
  <c r="AO129" i="2"/>
  <c r="AP170" i="2" s="1"/>
  <c r="AO150" i="2"/>
  <c r="AP191" i="2" s="1"/>
  <c r="AO146" i="2"/>
  <c r="AP187" i="2" s="1"/>
  <c r="AO149" i="2"/>
  <c r="AP190" i="2" s="1"/>
  <c r="AO140" i="2"/>
  <c r="AP181" i="2" s="1"/>
  <c r="AO141" i="2"/>
  <c r="AP182" i="2" s="1"/>
  <c r="AO136" i="2"/>
  <c r="AP177" i="2" s="1"/>
  <c r="AO130" i="2"/>
  <c r="AP171" i="2" s="1"/>
  <c r="AO137" i="2"/>
  <c r="AP178" i="2" s="1"/>
  <c r="AO142" i="2"/>
  <c r="AP183" i="2" s="1"/>
  <c r="AO138" i="2"/>
  <c r="AP179" i="2" s="1"/>
  <c r="AO139" i="2"/>
  <c r="AP180" i="2" s="1"/>
  <c r="AO143" i="2"/>
  <c r="AP184" i="2" s="1"/>
  <c r="AO151" i="2"/>
  <c r="AP192" i="2" s="1"/>
  <c r="AN146" i="2"/>
  <c r="AO187" i="2" s="1"/>
  <c r="AP152" i="2"/>
  <c r="AQ193" i="2" s="1"/>
  <c r="AO144" i="2"/>
  <c r="AP185" i="2" s="1"/>
  <c r="AQ123" i="2"/>
  <c r="AQ163" i="2"/>
  <c r="AQ85" i="2"/>
  <c r="AQ127" i="2" s="1"/>
  <c r="AQ167" i="2"/>
  <c r="AR85" i="2"/>
  <c r="AR127" i="2" s="1"/>
  <c r="AR167" i="2"/>
  <c r="AQ83" i="2"/>
  <c r="AQ125" i="2" s="1"/>
  <c r="AQ165" i="2"/>
  <c r="AQ86" i="2"/>
  <c r="AQ128" i="2" s="1"/>
  <c r="AQ168" i="2"/>
  <c r="AR89" i="2"/>
  <c r="AR131" i="2" s="1"/>
  <c r="AR171" i="2"/>
  <c r="AR83" i="2"/>
  <c r="AR125" i="2" s="1"/>
  <c r="AR165" i="2"/>
  <c r="AQ87" i="2"/>
  <c r="AQ129" i="2" s="1"/>
  <c r="AQ169" i="2"/>
  <c r="AP103" i="2"/>
  <c r="AP95" i="2"/>
  <c r="AP93" i="2"/>
  <c r="AP90" i="2"/>
  <c r="AP102" i="2"/>
  <c r="AP101" i="2"/>
  <c r="AQ110" i="2"/>
  <c r="AP109" i="2"/>
  <c r="AP88" i="2"/>
  <c r="AP130" i="2" s="1"/>
  <c r="AP107" i="2"/>
  <c r="AP92" i="2"/>
  <c r="AP100" i="2"/>
  <c r="AP104" i="2"/>
  <c r="AP97" i="2"/>
  <c r="AP105" i="2"/>
  <c r="D87" i="2"/>
  <c r="AP89" i="2"/>
  <c r="AO105" i="2"/>
  <c r="AP108" i="2"/>
  <c r="AP91" i="2"/>
  <c r="AP99" i="2"/>
  <c r="AP94" i="2"/>
  <c r="AP96" i="2"/>
  <c r="AP98" i="2"/>
  <c r="AX88" i="2"/>
  <c r="AY89" i="2" s="1"/>
  <c r="AZ90" i="2" s="1"/>
  <c r="BA91" i="2" s="1"/>
  <c r="BB92" i="2" s="1"/>
  <c r="BC93" i="2" s="1"/>
  <c r="BD94" i="2" s="1"/>
  <c r="BE95" i="2" s="1"/>
  <c r="BF96" i="2" s="1"/>
  <c r="BG97" i="2" s="1"/>
  <c r="BH98" i="2" s="1"/>
  <c r="BI99" i="2" s="1"/>
  <c r="BJ100" i="2" s="1"/>
  <c r="BK101" i="2" s="1"/>
  <c r="BL102" i="2" s="1"/>
  <c r="AR81" i="2"/>
  <c r="AS82" i="2" s="1"/>
  <c r="AT83" i="2" s="1"/>
  <c r="AU84" i="2" s="1"/>
  <c r="AV85" i="2" s="1"/>
  <c r="AW86" i="2" s="1"/>
  <c r="AX87" i="2" s="1"/>
  <c r="AR114" i="2"/>
  <c r="AS114" i="6"/>
  <c r="L114" i="2"/>
  <c r="AV8" i="2"/>
  <c r="AQ152" i="2" l="1"/>
  <c r="AR193" i="2" s="1"/>
  <c r="AP151" i="2"/>
  <c r="AQ192" i="2" s="1"/>
  <c r="AP136" i="2"/>
  <c r="AQ177" i="2" s="1"/>
  <c r="AP146" i="2"/>
  <c r="AQ187" i="2" s="1"/>
  <c r="AP144" i="2"/>
  <c r="AQ185" i="2" s="1"/>
  <c r="AP140" i="2"/>
  <c r="AQ181" i="2" s="1"/>
  <c r="AP143" i="2"/>
  <c r="AQ184" i="2" s="1"/>
  <c r="AP133" i="2"/>
  <c r="AQ174" i="2" s="1"/>
  <c r="AP138" i="2"/>
  <c r="AQ179" i="2" s="1"/>
  <c r="AP150" i="2"/>
  <c r="AQ191" i="2" s="1"/>
  <c r="AP134" i="2"/>
  <c r="AQ175" i="2" s="1"/>
  <c r="AP135" i="2"/>
  <c r="AQ176" i="2" s="1"/>
  <c r="AP147" i="2"/>
  <c r="AQ188" i="2" s="1"/>
  <c r="AP141" i="2"/>
  <c r="AQ182" i="2" s="1"/>
  <c r="AP142" i="2"/>
  <c r="AQ183" i="2" s="1"/>
  <c r="AO147" i="2"/>
  <c r="AP188" i="2" s="1"/>
  <c r="AP139" i="2"/>
  <c r="AQ180" i="2" s="1"/>
  <c r="AP132" i="2"/>
  <c r="AQ173" i="2" s="1"/>
  <c r="AP149" i="2"/>
  <c r="AQ190" i="2" s="1"/>
  <c r="AP137" i="2"/>
  <c r="AQ178" i="2" s="1"/>
  <c r="AP131" i="2"/>
  <c r="AQ172" i="2" s="1"/>
  <c r="AP145" i="2"/>
  <c r="AQ186" i="2" s="1"/>
  <c r="AR124" i="2"/>
  <c r="AR164" i="2"/>
  <c r="AR170" i="2"/>
  <c r="AR88" i="2"/>
  <c r="AR130" i="2" s="1"/>
  <c r="AR84" i="2"/>
  <c r="AR126" i="2" s="1"/>
  <c r="AR166" i="2"/>
  <c r="AS84" i="2"/>
  <c r="AS126" i="2" s="1"/>
  <c r="AS166" i="2"/>
  <c r="AS86" i="2"/>
  <c r="AS128" i="2" s="1"/>
  <c r="AS168" i="2"/>
  <c r="AR87" i="2"/>
  <c r="AR129" i="2" s="1"/>
  <c r="AR169" i="2"/>
  <c r="D88" i="2"/>
  <c r="AQ171" i="2"/>
  <c r="AS90" i="2"/>
  <c r="AS132" i="2" s="1"/>
  <c r="AS172" i="2"/>
  <c r="AR86" i="2"/>
  <c r="AR128" i="2" s="1"/>
  <c r="AR168" i="2"/>
  <c r="AP106" i="2"/>
  <c r="AQ89" i="2"/>
  <c r="D89" i="2" s="1"/>
  <c r="AQ91" i="2"/>
  <c r="AQ94" i="2"/>
  <c r="AQ95" i="2"/>
  <c r="AQ105" i="2"/>
  <c r="AQ90" i="2"/>
  <c r="AQ101" i="2"/>
  <c r="AQ92" i="2"/>
  <c r="AQ106" i="2"/>
  <c r="AQ93" i="2"/>
  <c r="AQ102" i="2"/>
  <c r="AQ96" i="2"/>
  <c r="AQ100" i="2"/>
  <c r="AQ99" i="2"/>
  <c r="AQ97" i="2"/>
  <c r="AR110" i="2"/>
  <c r="AQ109" i="2"/>
  <c r="AQ98" i="2"/>
  <c r="AQ108" i="2"/>
  <c r="AQ103" i="2"/>
  <c r="AQ104" i="2"/>
  <c r="AY88" i="2"/>
  <c r="AZ89" i="2" s="1"/>
  <c r="BA90" i="2" s="1"/>
  <c r="BB91" i="2" s="1"/>
  <c r="BC92" i="2" s="1"/>
  <c r="BD93" i="2" s="1"/>
  <c r="BE94" i="2" s="1"/>
  <c r="BF95" i="2" s="1"/>
  <c r="BG96" i="2" s="1"/>
  <c r="BH97" i="2" s="1"/>
  <c r="BI98" i="2" s="1"/>
  <c r="BJ99" i="2" s="1"/>
  <c r="BK100" i="2" s="1"/>
  <c r="BL101" i="2" s="1"/>
  <c r="AS114" i="2"/>
  <c r="AR80" i="2"/>
  <c r="AR122" i="2" s="1"/>
  <c r="AT114" i="6"/>
  <c r="M114" i="2"/>
  <c r="AW8" i="2"/>
  <c r="AQ146" i="2" l="1"/>
  <c r="AR187" i="2" s="1"/>
  <c r="AQ132" i="2"/>
  <c r="AR173" i="2" s="1"/>
  <c r="AQ150" i="2"/>
  <c r="AR191" i="2" s="1"/>
  <c r="AQ147" i="2"/>
  <c r="AR188" i="2" s="1"/>
  <c r="AQ138" i="2"/>
  <c r="AR179" i="2" s="1"/>
  <c r="AQ136" i="2"/>
  <c r="AR177" i="2" s="1"/>
  <c r="AQ133" i="2"/>
  <c r="AR174" i="2" s="1"/>
  <c r="AQ141" i="2"/>
  <c r="AR182" i="2" s="1"/>
  <c r="AQ142" i="2"/>
  <c r="AR183" i="2" s="1"/>
  <c r="AQ145" i="2"/>
  <c r="AR186" i="2" s="1"/>
  <c r="AQ140" i="2"/>
  <c r="AR181" i="2" s="1"/>
  <c r="AQ151" i="2"/>
  <c r="AR192" i="2" s="1"/>
  <c r="AQ148" i="2"/>
  <c r="AR189" i="2" s="1"/>
  <c r="AQ131" i="2"/>
  <c r="AR172" i="2" s="1"/>
  <c r="AQ137" i="2"/>
  <c r="AR178" i="2" s="1"/>
  <c r="AQ144" i="2"/>
  <c r="AR185" i="2" s="1"/>
  <c r="AQ135" i="2"/>
  <c r="AR176" i="2" s="1"/>
  <c r="AQ134" i="2"/>
  <c r="AR175" i="2" s="1"/>
  <c r="AR152" i="2"/>
  <c r="AS193" i="2" s="1"/>
  <c r="AP148" i="2"/>
  <c r="AQ189" i="2" s="1"/>
  <c r="AQ139" i="2"/>
  <c r="AR180" i="2" s="1"/>
  <c r="AQ143" i="2"/>
  <c r="AR184" i="2" s="1"/>
  <c r="AR123" i="2"/>
  <c r="AR163" i="2"/>
  <c r="AS125" i="2"/>
  <c r="AS165" i="2"/>
  <c r="AS87" i="2"/>
  <c r="AS129" i="2" s="1"/>
  <c r="AS169" i="2"/>
  <c r="AT87" i="2"/>
  <c r="AT129" i="2" s="1"/>
  <c r="AT169" i="2"/>
  <c r="AT91" i="2"/>
  <c r="AT133" i="2" s="1"/>
  <c r="AT173" i="2"/>
  <c r="AT85" i="2"/>
  <c r="AT127" i="2" s="1"/>
  <c r="AT167" i="2"/>
  <c r="AS85" i="2"/>
  <c r="AS127" i="2" s="1"/>
  <c r="AS167" i="2"/>
  <c r="AS170" i="2"/>
  <c r="AS88" i="2"/>
  <c r="AS130" i="2" s="1"/>
  <c r="AS89" i="2"/>
  <c r="AS131" i="2" s="1"/>
  <c r="AS171" i="2"/>
  <c r="AR92" i="2"/>
  <c r="AR102" i="2"/>
  <c r="AR104" i="2"/>
  <c r="AR95" i="2"/>
  <c r="AS110" i="2"/>
  <c r="AR109" i="2"/>
  <c r="AR94" i="2"/>
  <c r="AR107" i="2"/>
  <c r="AR106" i="2"/>
  <c r="AR90" i="2"/>
  <c r="D90" i="2" s="1"/>
  <c r="AR103" i="2"/>
  <c r="AR91" i="2"/>
  <c r="AR99" i="2"/>
  <c r="AR98" i="2"/>
  <c r="AR100" i="2"/>
  <c r="AR101" i="2"/>
  <c r="AR105" i="2"/>
  <c r="AR97" i="2"/>
  <c r="AR93" i="2"/>
  <c r="AR96" i="2"/>
  <c r="AQ107" i="2"/>
  <c r="AS81" i="2"/>
  <c r="AT82" i="2" s="1"/>
  <c r="AU83" i="2" s="1"/>
  <c r="AV84" i="2" s="1"/>
  <c r="AW85" i="2" s="1"/>
  <c r="AX86" i="2" s="1"/>
  <c r="AY87" i="2" s="1"/>
  <c r="AS80" i="2"/>
  <c r="AS122" i="2" s="1"/>
  <c r="AT80" i="2"/>
  <c r="AT122" i="2" s="1"/>
  <c r="AT114" i="2"/>
  <c r="AU114" i="6"/>
  <c r="N114" i="2"/>
  <c r="AX8" i="2"/>
  <c r="AQ149" i="2" l="1"/>
  <c r="AR190" i="2" s="1"/>
  <c r="AR141" i="2"/>
  <c r="AS182" i="2" s="1"/>
  <c r="AR137" i="2"/>
  <c r="AS178" i="2" s="1"/>
  <c r="AS152" i="2"/>
  <c r="AT193" i="2" s="1"/>
  <c r="AR138" i="2"/>
  <c r="AS179" i="2" s="1"/>
  <c r="AR146" i="2"/>
  <c r="AS187" i="2" s="1"/>
  <c r="AR144" i="2"/>
  <c r="AS185" i="2" s="1"/>
  <c r="AR148" i="2"/>
  <c r="AS189" i="2" s="1"/>
  <c r="AR135" i="2"/>
  <c r="AS176" i="2" s="1"/>
  <c r="AR147" i="2"/>
  <c r="AS188" i="2" s="1"/>
  <c r="AR143" i="2"/>
  <c r="AS184" i="2" s="1"/>
  <c r="AR149" i="2"/>
  <c r="AS190" i="2" s="1"/>
  <c r="AR133" i="2"/>
  <c r="AS174" i="2" s="1"/>
  <c r="AR145" i="2"/>
  <c r="AS186" i="2" s="1"/>
  <c r="AR132" i="2"/>
  <c r="AS173" i="2" s="1"/>
  <c r="AR134" i="2"/>
  <c r="AS175" i="2" s="1"/>
  <c r="AR142" i="2"/>
  <c r="AS183" i="2" s="1"/>
  <c r="AR139" i="2"/>
  <c r="AS180" i="2" s="1"/>
  <c r="AR136" i="2"/>
  <c r="AS177" i="2" s="1"/>
  <c r="AR140" i="2"/>
  <c r="AS181" i="2" s="1"/>
  <c r="AR151" i="2"/>
  <c r="AS192" i="2" s="1"/>
  <c r="AT126" i="2"/>
  <c r="AT166" i="2"/>
  <c r="AS123" i="2"/>
  <c r="AS163" i="2"/>
  <c r="AS124" i="2"/>
  <c r="AS164" i="2"/>
  <c r="AU92" i="2"/>
  <c r="AU134" i="2" s="1"/>
  <c r="AU174" i="2"/>
  <c r="AT89" i="2"/>
  <c r="AT131" i="2" s="1"/>
  <c r="AT171" i="2"/>
  <c r="AU170" i="2"/>
  <c r="AU88" i="2"/>
  <c r="AU130" i="2" s="1"/>
  <c r="AU86" i="2"/>
  <c r="AU128" i="2" s="1"/>
  <c r="AU168" i="2"/>
  <c r="AT90" i="2"/>
  <c r="AT132" i="2" s="1"/>
  <c r="AT172" i="2"/>
  <c r="AT86" i="2"/>
  <c r="AT128" i="2" s="1"/>
  <c r="AT168" i="2"/>
  <c r="AT170" i="2"/>
  <c r="AT88" i="2"/>
  <c r="AT130" i="2" s="1"/>
  <c r="AS96" i="2"/>
  <c r="AS105" i="2"/>
  <c r="AS107" i="2"/>
  <c r="AS97" i="2"/>
  <c r="AS106" i="2"/>
  <c r="AS108" i="2"/>
  <c r="AS94" i="2"/>
  <c r="AS101" i="2"/>
  <c r="AS104" i="2"/>
  <c r="AS95" i="2"/>
  <c r="AS103" i="2"/>
  <c r="AS100" i="2"/>
  <c r="AS102" i="2"/>
  <c r="AR108" i="2"/>
  <c r="AS92" i="2"/>
  <c r="AS98" i="2"/>
  <c r="AS99" i="2"/>
  <c r="AS91" i="2"/>
  <c r="AS93" i="2"/>
  <c r="AZ88" i="2"/>
  <c r="BA89" i="2" s="1"/>
  <c r="BB90" i="2" s="1"/>
  <c r="BC91" i="2" s="1"/>
  <c r="BD92" i="2" s="1"/>
  <c r="BE93" i="2" s="1"/>
  <c r="BF94" i="2" s="1"/>
  <c r="BG95" i="2" s="1"/>
  <c r="BH96" i="2" s="1"/>
  <c r="BI97" i="2" s="1"/>
  <c r="BJ98" i="2" s="1"/>
  <c r="BK99" i="2" s="1"/>
  <c r="BL100" i="2" s="1"/>
  <c r="AT81" i="2"/>
  <c r="AU82" i="2" s="1"/>
  <c r="AV83" i="2" s="1"/>
  <c r="AW84" i="2" s="1"/>
  <c r="AX85" i="2" s="1"/>
  <c r="AY86" i="2" s="1"/>
  <c r="AZ87" i="2" s="1"/>
  <c r="AU81" i="2"/>
  <c r="AV82" i="2" s="1"/>
  <c r="AW83" i="2" s="1"/>
  <c r="AX84" i="2" s="1"/>
  <c r="AY85" i="2" s="1"/>
  <c r="AZ86" i="2" s="1"/>
  <c r="BA87" i="2" s="1"/>
  <c r="AU114" i="2"/>
  <c r="AU80" i="2"/>
  <c r="AU122" i="2" s="1"/>
  <c r="AV114" i="6"/>
  <c r="O114" i="2"/>
  <c r="AY8" i="2"/>
  <c r="AS135" i="2" l="1"/>
  <c r="AT176" i="2" s="1"/>
  <c r="AS139" i="2"/>
  <c r="AT180" i="2" s="1"/>
  <c r="AS145" i="2"/>
  <c r="AT186" i="2" s="1"/>
  <c r="AS147" i="2"/>
  <c r="AT188" i="2" s="1"/>
  <c r="AS146" i="2"/>
  <c r="AT187" i="2" s="1"/>
  <c r="AS149" i="2"/>
  <c r="AT190" i="2" s="1"/>
  <c r="AS138" i="2"/>
  <c r="AT179" i="2" s="1"/>
  <c r="AS140" i="2"/>
  <c r="AT181" i="2" s="1"/>
  <c r="AS134" i="2"/>
  <c r="AT175" i="2" s="1"/>
  <c r="AS136" i="2"/>
  <c r="AT177" i="2" s="1"/>
  <c r="AS142" i="2"/>
  <c r="AT183" i="2" s="1"/>
  <c r="AS133" i="2"/>
  <c r="AT174" i="2" s="1"/>
  <c r="AS141" i="2"/>
  <c r="AT182" i="2" s="1"/>
  <c r="AS143" i="2"/>
  <c r="AT184" i="2" s="1"/>
  <c r="AR150" i="2"/>
  <c r="AS191" i="2" s="1"/>
  <c r="AS137" i="2"/>
  <c r="AT178" i="2" s="1"/>
  <c r="AS150" i="2"/>
  <c r="AT191" i="2" s="1"/>
  <c r="AS144" i="2"/>
  <c r="AT185" i="2" s="1"/>
  <c r="AS148" i="2"/>
  <c r="AT189" i="2" s="1"/>
  <c r="AU123" i="2"/>
  <c r="AU163" i="2"/>
  <c r="AT125" i="2"/>
  <c r="AT165" i="2"/>
  <c r="AU127" i="2"/>
  <c r="AU167" i="2"/>
  <c r="AT123" i="2"/>
  <c r="AT163" i="2"/>
  <c r="AT124" i="2"/>
  <c r="AT164" i="2"/>
  <c r="D91" i="2"/>
  <c r="AV89" i="2"/>
  <c r="AV131" i="2" s="1"/>
  <c r="AV171" i="2"/>
  <c r="AU87" i="2"/>
  <c r="AU129" i="2" s="1"/>
  <c r="AU169" i="2"/>
  <c r="AV87" i="2"/>
  <c r="AV129" i="2" s="1"/>
  <c r="AV169" i="2"/>
  <c r="AU89" i="2"/>
  <c r="AU131" i="2" s="1"/>
  <c r="AU171" i="2"/>
  <c r="AU90" i="2"/>
  <c r="AU132" i="2" s="1"/>
  <c r="AU172" i="2"/>
  <c r="AU91" i="2"/>
  <c r="AU133" i="2" s="1"/>
  <c r="AU173" i="2"/>
  <c r="AV93" i="2"/>
  <c r="AV135" i="2" s="1"/>
  <c r="AV175" i="2"/>
  <c r="AT102" i="2"/>
  <c r="AT108" i="2"/>
  <c r="AT99" i="2"/>
  <c r="AT94" i="2"/>
  <c r="AT101" i="2"/>
  <c r="AT93" i="2"/>
  <c r="AT95" i="2"/>
  <c r="AT92" i="2"/>
  <c r="AT134" i="2" s="1"/>
  <c r="AT110" i="2"/>
  <c r="AS109" i="2"/>
  <c r="AT96" i="2"/>
  <c r="AU110" i="2"/>
  <c r="AT109" i="2"/>
  <c r="AT106" i="2"/>
  <c r="AT98" i="2"/>
  <c r="AT104" i="2"/>
  <c r="AT100" i="2"/>
  <c r="AT103" i="2"/>
  <c r="AT105" i="2"/>
  <c r="AT107" i="2"/>
  <c r="AT97" i="2"/>
  <c r="BA88" i="2"/>
  <c r="BB89" i="2" s="1"/>
  <c r="BC90" i="2" s="1"/>
  <c r="BD91" i="2" s="1"/>
  <c r="BE92" i="2" s="1"/>
  <c r="BF93" i="2" s="1"/>
  <c r="BG94" i="2" s="1"/>
  <c r="BH95" i="2" s="1"/>
  <c r="BI96" i="2" s="1"/>
  <c r="BJ97" i="2" s="1"/>
  <c r="BK98" i="2" s="1"/>
  <c r="BL99" i="2" s="1"/>
  <c r="BB88" i="2"/>
  <c r="BC89" i="2" s="1"/>
  <c r="BD90" i="2" s="1"/>
  <c r="BE91" i="2" s="1"/>
  <c r="BF92" i="2" s="1"/>
  <c r="BG93" i="2" s="1"/>
  <c r="BH94" i="2" s="1"/>
  <c r="BI95" i="2" s="1"/>
  <c r="BJ96" i="2" s="1"/>
  <c r="BK97" i="2" s="1"/>
  <c r="BL98" i="2" s="1"/>
  <c r="AV81" i="2"/>
  <c r="AW82" i="2" s="1"/>
  <c r="AX83" i="2" s="1"/>
  <c r="AY84" i="2" s="1"/>
  <c r="AZ85" i="2" s="1"/>
  <c r="BA86" i="2" s="1"/>
  <c r="BB87" i="2" s="1"/>
  <c r="AV114" i="2"/>
  <c r="AW114" i="6"/>
  <c r="P114" i="2"/>
  <c r="AZ8" i="2"/>
  <c r="AT141" i="2" l="1"/>
  <c r="AU182" i="2" s="1"/>
  <c r="AT138" i="2"/>
  <c r="AU179" i="2" s="1"/>
  <c r="AT147" i="2"/>
  <c r="AU188" i="2" s="1"/>
  <c r="AS151" i="2"/>
  <c r="AT192" i="2" s="1"/>
  <c r="AT152" i="2"/>
  <c r="AU193" i="2" s="1"/>
  <c r="AT146" i="2"/>
  <c r="AU187" i="2" s="1"/>
  <c r="AT137" i="2"/>
  <c r="AU178" i="2" s="1"/>
  <c r="AT148" i="2"/>
  <c r="AU189" i="2" s="1"/>
  <c r="AT135" i="2"/>
  <c r="AU176" i="2" s="1"/>
  <c r="AT145" i="2"/>
  <c r="AU186" i="2" s="1"/>
  <c r="AT144" i="2"/>
  <c r="AU185" i="2" s="1"/>
  <c r="AT140" i="2"/>
  <c r="AU181" i="2" s="1"/>
  <c r="AT151" i="2"/>
  <c r="AU192" i="2" s="1"/>
  <c r="AT150" i="2"/>
  <c r="AU191" i="2" s="1"/>
  <c r="AT142" i="2"/>
  <c r="AU183" i="2" s="1"/>
  <c r="AT139" i="2"/>
  <c r="AU180" i="2" s="1"/>
  <c r="AT143" i="2"/>
  <c r="AU184" i="2" s="1"/>
  <c r="AT149" i="2"/>
  <c r="AU190" i="2" s="1"/>
  <c r="AU152" i="2"/>
  <c r="AV193" i="2" s="1"/>
  <c r="AT136" i="2"/>
  <c r="AU177" i="2" s="1"/>
  <c r="AU126" i="2"/>
  <c r="AU166" i="2"/>
  <c r="AV128" i="2"/>
  <c r="AV168" i="2"/>
  <c r="AU125" i="2"/>
  <c r="AU165" i="2"/>
  <c r="AU124" i="2"/>
  <c r="AU164" i="2"/>
  <c r="AV124" i="2"/>
  <c r="AV164" i="2"/>
  <c r="AW94" i="2"/>
  <c r="AW136" i="2" s="1"/>
  <c r="AW176" i="2"/>
  <c r="AW170" i="2"/>
  <c r="AW88" i="2"/>
  <c r="AW130" i="2" s="1"/>
  <c r="AV92" i="2"/>
  <c r="AV134" i="2" s="1"/>
  <c r="AV174" i="2"/>
  <c r="AV170" i="2"/>
  <c r="AV88" i="2"/>
  <c r="AV130" i="2" s="1"/>
  <c r="AV90" i="2"/>
  <c r="AV132" i="2" s="1"/>
  <c r="AV172" i="2"/>
  <c r="D92" i="2"/>
  <c r="AU175" i="2"/>
  <c r="AV91" i="2"/>
  <c r="AV133" i="2" s="1"/>
  <c r="AV173" i="2"/>
  <c r="AW90" i="2"/>
  <c r="AW132" i="2" s="1"/>
  <c r="AW172" i="2"/>
  <c r="AU95" i="2"/>
  <c r="AU101" i="2"/>
  <c r="AU107" i="2"/>
  <c r="AU98" i="2"/>
  <c r="AU100" i="2"/>
  <c r="AU108" i="2"/>
  <c r="AU105" i="2"/>
  <c r="AU97" i="2"/>
  <c r="AU94" i="2"/>
  <c r="AV110" i="2"/>
  <c r="AU109" i="2"/>
  <c r="AU93" i="2"/>
  <c r="AU99" i="2"/>
  <c r="AU104" i="2"/>
  <c r="AU96" i="2"/>
  <c r="AU106" i="2"/>
  <c r="AU102" i="2"/>
  <c r="AU103" i="2"/>
  <c r="BC88" i="2"/>
  <c r="BD89" i="2" s="1"/>
  <c r="BE90" i="2" s="1"/>
  <c r="BF91" i="2" s="1"/>
  <c r="BG92" i="2" s="1"/>
  <c r="BH93" i="2" s="1"/>
  <c r="BI94" i="2" s="1"/>
  <c r="BJ95" i="2" s="1"/>
  <c r="BK96" i="2" s="1"/>
  <c r="BL97" i="2" s="1"/>
  <c r="AW114" i="2"/>
  <c r="AV80" i="2"/>
  <c r="AV122" i="2" s="1"/>
  <c r="AX114" i="6"/>
  <c r="Q114" i="2"/>
  <c r="BA8" i="2"/>
  <c r="AU145" i="2" l="1"/>
  <c r="AV186" i="2" s="1"/>
  <c r="AU137" i="2"/>
  <c r="AV178" i="2" s="1"/>
  <c r="AV152" i="2"/>
  <c r="AW193" i="2" s="1"/>
  <c r="AU139" i="2"/>
  <c r="AV180" i="2" s="1"/>
  <c r="AU144" i="2"/>
  <c r="AV185" i="2" s="1"/>
  <c r="AU138" i="2"/>
  <c r="AV179" i="2" s="1"/>
  <c r="AU150" i="2"/>
  <c r="AV191" i="2" s="1"/>
  <c r="AU148" i="2"/>
  <c r="AV189" i="2" s="1"/>
  <c r="AU141" i="2"/>
  <c r="AV182" i="2" s="1"/>
  <c r="AU142" i="2"/>
  <c r="AV183" i="2" s="1"/>
  <c r="AU136" i="2"/>
  <c r="AV177" i="2" s="1"/>
  <c r="AU147" i="2"/>
  <c r="AV188" i="2" s="1"/>
  <c r="AU135" i="2"/>
  <c r="AV176" i="2" s="1"/>
  <c r="AU140" i="2"/>
  <c r="AV181" i="2" s="1"/>
  <c r="AU143" i="2"/>
  <c r="AV184" i="2" s="1"/>
  <c r="AU146" i="2"/>
  <c r="AV187" i="2" s="1"/>
  <c r="AU151" i="2"/>
  <c r="AV192" i="2" s="1"/>
  <c r="AU149" i="2"/>
  <c r="AV190" i="2" s="1"/>
  <c r="AW123" i="2"/>
  <c r="AW163" i="2"/>
  <c r="AW125" i="2"/>
  <c r="AW165" i="2"/>
  <c r="AV126" i="2"/>
  <c r="AV166" i="2"/>
  <c r="AV123" i="2"/>
  <c r="AV163" i="2"/>
  <c r="AV125" i="2"/>
  <c r="AV165" i="2"/>
  <c r="AV127" i="2"/>
  <c r="AV167" i="2"/>
  <c r="AW129" i="2"/>
  <c r="AW169" i="2"/>
  <c r="AW92" i="2"/>
  <c r="AW134" i="2" s="1"/>
  <c r="AW174" i="2"/>
  <c r="AW93" i="2"/>
  <c r="AW135" i="2" s="1"/>
  <c r="AW175" i="2"/>
  <c r="D93" i="2"/>
  <c r="AX89" i="2"/>
  <c r="AX131" i="2" s="1"/>
  <c r="AX171" i="2"/>
  <c r="AW91" i="2"/>
  <c r="AW133" i="2" s="1"/>
  <c r="AW173" i="2"/>
  <c r="AX91" i="2"/>
  <c r="AX133" i="2" s="1"/>
  <c r="AX173" i="2"/>
  <c r="AW89" i="2"/>
  <c r="AW131" i="2" s="1"/>
  <c r="AW171" i="2"/>
  <c r="AX95" i="2"/>
  <c r="AX137" i="2" s="1"/>
  <c r="AX177" i="2"/>
  <c r="AV99" i="2"/>
  <c r="AV107" i="2"/>
  <c r="AV98" i="2"/>
  <c r="AV100" i="2"/>
  <c r="AV106" i="2"/>
  <c r="AW110" i="2"/>
  <c r="AV109" i="2"/>
  <c r="AV102" i="2"/>
  <c r="AV103" i="2"/>
  <c r="AV94" i="2"/>
  <c r="D94" i="2" s="1"/>
  <c r="AV108" i="2"/>
  <c r="AV97" i="2"/>
  <c r="AV104" i="2"/>
  <c r="AV105" i="2"/>
  <c r="AV95" i="2"/>
  <c r="AV101" i="2"/>
  <c r="AV96" i="2"/>
  <c r="AW81" i="2"/>
  <c r="AX82" i="2" s="1"/>
  <c r="AY83" i="2" s="1"/>
  <c r="AZ84" i="2" s="1"/>
  <c r="BA85" i="2" s="1"/>
  <c r="BB86" i="2" s="1"/>
  <c r="BC87" i="2" s="1"/>
  <c r="AW80" i="2"/>
  <c r="AW122" i="2" s="1"/>
  <c r="AX114" i="2"/>
  <c r="AY114" i="6"/>
  <c r="R114" i="2"/>
  <c r="BB8" i="2"/>
  <c r="AX163" i="2" l="1"/>
  <c r="AX123" i="2"/>
  <c r="AV150" i="2"/>
  <c r="AW191" i="2" s="1"/>
  <c r="AV149" i="2"/>
  <c r="AW190" i="2" s="1"/>
  <c r="AV138" i="2"/>
  <c r="AW179" i="2" s="1"/>
  <c r="AV137" i="2"/>
  <c r="AW178" i="2" s="1"/>
  <c r="AV140" i="2"/>
  <c r="AW181" i="2" s="1"/>
  <c r="AV136" i="2"/>
  <c r="AW177" i="2" s="1"/>
  <c r="AV145" i="2"/>
  <c r="AW186" i="2" s="1"/>
  <c r="AV143" i="2"/>
  <c r="AW184" i="2" s="1"/>
  <c r="AV141" i="2"/>
  <c r="AW182" i="2" s="1"/>
  <c r="AV144" i="2"/>
  <c r="AW185" i="2" s="1"/>
  <c r="AV151" i="2"/>
  <c r="AW192" i="2" s="1"/>
  <c r="AV147" i="2"/>
  <c r="AW188" i="2" s="1"/>
  <c r="AW152" i="2"/>
  <c r="AX193" i="2" s="1"/>
  <c r="AV146" i="2"/>
  <c r="AW187" i="2" s="1"/>
  <c r="AV148" i="2"/>
  <c r="AW189" i="2" s="1"/>
  <c r="AV139" i="2"/>
  <c r="AW180" i="2" s="1"/>
  <c r="AV142" i="2"/>
  <c r="AW183" i="2" s="1"/>
  <c r="AW128" i="2"/>
  <c r="AW168" i="2"/>
  <c r="AW127" i="2"/>
  <c r="AW167" i="2"/>
  <c r="AX124" i="2"/>
  <c r="AX164" i="2"/>
  <c r="AX130" i="2"/>
  <c r="AX170" i="2"/>
  <c r="AW126" i="2"/>
  <c r="AW166" i="2"/>
  <c r="AW124" i="2"/>
  <c r="AW164" i="2"/>
  <c r="AX126" i="2"/>
  <c r="AX166" i="2"/>
  <c r="AY96" i="2"/>
  <c r="AY138" i="2" s="1"/>
  <c r="AY178" i="2"/>
  <c r="AY90" i="2"/>
  <c r="AY132" i="2" s="1"/>
  <c r="AY172" i="2"/>
  <c r="AX90" i="2"/>
  <c r="AX132" i="2" s="1"/>
  <c r="AX172" i="2"/>
  <c r="AX94" i="2"/>
  <c r="AX136" i="2" s="1"/>
  <c r="AX176" i="2"/>
  <c r="AY92" i="2"/>
  <c r="AY134" i="2" s="1"/>
  <c r="AY174" i="2"/>
  <c r="AX92" i="2"/>
  <c r="AX134" i="2" s="1"/>
  <c r="AX174" i="2"/>
  <c r="AX93" i="2"/>
  <c r="AX135" i="2" s="1"/>
  <c r="AX175" i="2"/>
  <c r="AW101" i="2"/>
  <c r="AW97" i="2"/>
  <c r="AW105" i="2"/>
  <c r="AW103" i="2"/>
  <c r="AW96" i="2"/>
  <c r="AW108" i="2"/>
  <c r="AW104" i="2"/>
  <c r="AW102" i="2"/>
  <c r="AW99" i="2"/>
  <c r="AX110" i="2"/>
  <c r="AW109" i="2"/>
  <c r="AW98" i="2"/>
  <c r="AW106" i="2"/>
  <c r="AW95" i="2"/>
  <c r="AW107" i="2"/>
  <c r="AW100" i="2"/>
  <c r="BD88" i="2"/>
  <c r="BE89" i="2" s="1"/>
  <c r="BF90" i="2" s="1"/>
  <c r="BG91" i="2" s="1"/>
  <c r="BH92" i="2" s="1"/>
  <c r="BI93" i="2" s="1"/>
  <c r="BJ94" i="2" s="1"/>
  <c r="BK95" i="2" s="1"/>
  <c r="BL96" i="2" s="1"/>
  <c r="AX81" i="2"/>
  <c r="AY82" i="2" s="1"/>
  <c r="AZ83" i="2" s="1"/>
  <c r="BA84" i="2" s="1"/>
  <c r="BB85" i="2" s="1"/>
  <c r="BC86" i="2" s="1"/>
  <c r="BD87" i="2" s="1"/>
  <c r="AX80" i="2"/>
  <c r="AX122" i="2" s="1"/>
  <c r="AY114" i="2"/>
  <c r="AY80" i="2"/>
  <c r="AY122" i="2" s="1"/>
  <c r="AZ114" i="6"/>
  <c r="S114" i="2"/>
  <c r="BC8" i="2"/>
  <c r="AZ123" i="2" l="1"/>
  <c r="AZ163" i="2"/>
  <c r="AY163" i="2"/>
  <c r="AY123" i="2"/>
  <c r="AY124" i="2"/>
  <c r="AY164" i="2"/>
  <c r="AW137" i="2"/>
  <c r="AX178" i="2" s="1"/>
  <c r="AW138" i="2"/>
  <c r="AX179" i="2" s="1"/>
  <c r="AW140" i="2"/>
  <c r="AX181" i="2" s="1"/>
  <c r="AW147" i="2"/>
  <c r="AX188" i="2" s="1"/>
  <c r="AW150" i="2"/>
  <c r="AX191" i="2" s="1"/>
  <c r="AX152" i="2"/>
  <c r="AY193" i="2" s="1"/>
  <c r="AW151" i="2"/>
  <c r="AX192" i="2" s="1"/>
  <c r="AW139" i="2"/>
  <c r="AX180" i="2" s="1"/>
  <c r="AW141" i="2"/>
  <c r="AX182" i="2" s="1"/>
  <c r="AW143" i="2"/>
  <c r="AX184" i="2" s="1"/>
  <c r="AW145" i="2"/>
  <c r="AX186" i="2" s="1"/>
  <c r="AW142" i="2"/>
  <c r="AX183" i="2" s="1"/>
  <c r="AW148" i="2"/>
  <c r="AX189" i="2" s="1"/>
  <c r="AW144" i="2"/>
  <c r="AX185" i="2" s="1"/>
  <c r="AW149" i="2"/>
  <c r="AX190" i="2" s="1"/>
  <c r="AW146" i="2"/>
  <c r="AX187" i="2" s="1"/>
  <c r="AX127" i="2"/>
  <c r="AX167" i="2"/>
  <c r="AX128" i="2"/>
  <c r="AX168" i="2"/>
  <c r="AX125" i="2"/>
  <c r="AX165" i="2"/>
  <c r="AY127" i="2"/>
  <c r="AY167" i="2"/>
  <c r="AY131" i="2"/>
  <c r="AY171" i="2"/>
  <c r="AY125" i="2"/>
  <c r="AY165" i="2"/>
  <c r="AX129" i="2"/>
  <c r="AX169" i="2"/>
  <c r="AY91" i="2"/>
  <c r="AY133" i="2" s="1"/>
  <c r="AY173" i="2"/>
  <c r="AY93" i="2"/>
  <c r="AY135" i="2" s="1"/>
  <c r="AY175" i="2"/>
  <c r="AZ91" i="2"/>
  <c r="AZ133" i="2" s="1"/>
  <c r="AZ173" i="2"/>
  <c r="AY95" i="2"/>
  <c r="AY137" i="2" s="1"/>
  <c r="AY177" i="2"/>
  <c r="AY94" i="2"/>
  <c r="AY136" i="2" s="1"/>
  <c r="AY176" i="2"/>
  <c r="D95" i="2"/>
  <c r="AZ93" i="2"/>
  <c r="AZ135" i="2" s="1"/>
  <c r="AZ175" i="2"/>
  <c r="AZ97" i="2"/>
  <c r="AZ139" i="2" s="1"/>
  <c r="AZ179" i="2"/>
  <c r="AX101" i="2"/>
  <c r="AX103" i="2"/>
  <c r="AX99" i="2"/>
  <c r="AY110" i="2"/>
  <c r="AX109" i="2"/>
  <c r="AX98" i="2"/>
  <c r="AX104" i="2"/>
  <c r="AX106" i="2"/>
  <c r="AX108" i="2"/>
  <c r="AX107" i="2"/>
  <c r="AX105" i="2"/>
  <c r="AX96" i="2"/>
  <c r="AX100" i="2"/>
  <c r="AX97" i="2"/>
  <c r="AX102" i="2"/>
  <c r="BE88" i="2"/>
  <c r="BF89" i="2" s="1"/>
  <c r="BG90" i="2" s="1"/>
  <c r="BH91" i="2" s="1"/>
  <c r="BI92" i="2" s="1"/>
  <c r="BJ93" i="2" s="1"/>
  <c r="BK94" i="2" s="1"/>
  <c r="BL95" i="2" s="1"/>
  <c r="AZ81" i="2"/>
  <c r="BA82" i="2" s="1"/>
  <c r="BB83" i="2" s="1"/>
  <c r="BC84" i="2" s="1"/>
  <c r="BD85" i="2" s="1"/>
  <c r="BE86" i="2" s="1"/>
  <c r="BF87" i="2" s="1"/>
  <c r="AY81" i="2"/>
  <c r="AZ82" i="2" s="1"/>
  <c r="BA83" i="2" s="1"/>
  <c r="BB84" i="2" s="1"/>
  <c r="BC85" i="2" s="1"/>
  <c r="BD86" i="2" s="1"/>
  <c r="BE87" i="2" s="1"/>
  <c r="AZ114" i="2"/>
  <c r="BA114" i="6"/>
  <c r="T114" i="2"/>
  <c r="BD8" i="2"/>
  <c r="AZ165" i="2" l="1"/>
  <c r="AZ125" i="2"/>
  <c r="AZ164" i="2"/>
  <c r="AZ124" i="2"/>
  <c r="BA124" i="2"/>
  <c r="BA164" i="2"/>
  <c r="AX142" i="2"/>
  <c r="AY183" i="2" s="1"/>
  <c r="AX151" i="2"/>
  <c r="AY192" i="2" s="1"/>
  <c r="AX141" i="2"/>
  <c r="AY182" i="2" s="1"/>
  <c r="AX145" i="2"/>
  <c r="AY186" i="2" s="1"/>
  <c r="AX147" i="2"/>
  <c r="AY188" i="2" s="1"/>
  <c r="AX143" i="2"/>
  <c r="AY184" i="2" s="1"/>
  <c r="AX148" i="2"/>
  <c r="AY189" i="2" s="1"/>
  <c r="AY152" i="2"/>
  <c r="AZ193" i="2" s="1"/>
  <c r="AX149" i="2"/>
  <c r="AY190" i="2" s="1"/>
  <c r="AX150" i="2"/>
  <c r="AY191" i="2" s="1"/>
  <c r="AX144" i="2"/>
  <c r="AY185" i="2" s="1"/>
  <c r="AX138" i="2"/>
  <c r="AY179" i="2" s="1"/>
  <c r="AX146" i="2"/>
  <c r="AY187" i="2" s="1"/>
  <c r="AX139" i="2"/>
  <c r="AY180" i="2" s="1"/>
  <c r="AX140" i="2"/>
  <c r="AY181" i="2" s="1"/>
  <c r="AZ126" i="2"/>
  <c r="AZ166" i="2"/>
  <c r="AZ128" i="2"/>
  <c r="AZ168" i="2"/>
  <c r="AY126" i="2"/>
  <c r="AY166" i="2"/>
  <c r="AY129" i="2"/>
  <c r="AY169" i="2"/>
  <c r="AY128" i="2"/>
  <c r="AY168" i="2"/>
  <c r="AY130" i="2"/>
  <c r="AY170" i="2"/>
  <c r="AZ132" i="2"/>
  <c r="AZ172" i="2"/>
  <c r="BA98" i="2"/>
  <c r="BA140" i="2" s="1"/>
  <c r="BA180" i="2"/>
  <c r="BA92" i="2"/>
  <c r="BA134" i="2" s="1"/>
  <c r="BA174" i="2"/>
  <c r="AZ96" i="2"/>
  <c r="AZ138" i="2" s="1"/>
  <c r="AZ178" i="2"/>
  <c r="BA94" i="2"/>
  <c r="BA136" i="2" s="1"/>
  <c r="BA176" i="2"/>
  <c r="AZ94" i="2"/>
  <c r="AZ136" i="2" s="1"/>
  <c r="AZ176" i="2"/>
  <c r="AZ95" i="2"/>
  <c r="AZ137" i="2" s="1"/>
  <c r="AZ177" i="2"/>
  <c r="AZ92" i="2"/>
  <c r="AZ134" i="2" s="1"/>
  <c r="AZ174" i="2"/>
  <c r="AZ110" i="2"/>
  <c r="AY109" i="2"/>
  <c r="AY101" i="2"/>
  <c r="AY107" i="2"/>
  <c r="AY103" i="2"/>
  <c r="AY105" i="2"/>
  <c r="AY104" i="2"/>
  <c r="AY100" i="2"/>
  <c r="AY106" i="2"/>
  <c r="AY97" i="2"/>
  <c r="AY98" i="2"/>
  <c r="AY108" i="2"/>
  <c r="AY99" i="2"/>
  <c r="AY102" i="2"/>
  <c r="BG88" i="2"/>
  <c r="BH89" i="2" s="1"/>
  <c r="BI90" i="2" s="1"/>
  <c r="BJ91" i="2" s="1"/>
  <c r="BK92" i="2" s="1"/>
  <c r="BL93" i="2" s="1"/>
  <c r="BF88" i="2"/>
  <c r="BG89" i="2" s="1"/>
  <c r="BH90" i="2" s="1"/>
  <c r="BI91" i="2" s="1"/>
  <c r="BJ92" i="2" s="1"/>
  <c r="BK93" i="2" s="1"/>
  <c r="BL94" i="2" s="1"/>
  <c r="D96" i="2"/>
  <c r="AZ80" i="2"/>
  <c r="AZ122" i="2" s="1"/>
  <c r="BA114" i="2"/>
  <c r="BB114" i="6"/>
  <c r="U114" i="2"/>
  <c r="BE8" i="2"/>
  <c r="BB165" i="2" l="1"/>
  <c r="BB125" i="2"/>
  <c r="BA125" i="2"/>
  <c r="BA165" i="2"/>
  <c r="BA123" i="2"/>
  <c r="BA163" i="2"/>
  <c r="BA166" i="2"/>
  <c r="BA126" i="2"/>
  <c r="AY141" i="2"/>
  <c r="AZ182" i="2" s="1"/>
  <c r="AY147" i="2"/>
  <c r="AZ188" i="2" s="1"/>
  <c r="AY143" i="2"/>
  <c r="AZ184" i="2" s="1"/>
  <c r="AY144" i="2"/>
  <c r="AZ185" i="2" s="1"/>
  <c r="AY145" i="2"/>
  <c r="AZ186" i="2" s="1"/>
  <c r="AY150" i="2"/>
  <c r="AZ191" i="2" s="1"/>
  <c r="AZ152" i="2"/>
  <c r="BA193" i="2" s="1"/>
  <c r="AY149" i="2"/>
  <c r="AZ190" i="2" s="1"/>
  <c r="AY140" i="2"/>
  <c r="AZ181" i="2" s="1"/>
  <c r="AY151" i="2"/>
  <c r="AZ192" i="2" s="1"/>
  <c r="AY148" i="2"/>
  <c r="AZ189" i="2" s="1"/>
  <c r="AY142" i="2"/>
  <c r="AZ183" i="2" s="1"/>
  <c r="AY139" i="2"/>
  <c r="AZ180" i="2" s="1"/>
  <c r="AY146" i="2"/>
  <c r="AZ187" i="2" s="1"/>
  <c r="AZ129" i="2"/>
  <c r="AZ169" i="2"/>
  <c r="AZ131" i="2"/>
  <c r="AZ171" i="2"/>
  <c r="AZ127" i="2"/>
  <c r="AZ167" i="2"/>
  <c r="BA129" i="2"/>
  <c r="BA169" i="2"/>
  <c r="BA127" i="2"/>
  <c r="BA167" i="2"/>
  <c r="BA133" i="2"/>
  <c r="BA173" i="2"/>
  <c r="AZ130" i="2"/>
  <c r="AZ170" i="2"/>
  <c r="D97" i="2"/>
  <c r="BA97" i="2"/>
  <c r="BA139" i="2" s="1"/>
  <c r="BA179" i="2"/>
  <c r="BB95" i="2"/>
  <c r="BB137" i="2" s="1"/>
  <c r="BB177" i="2"/>
  <c r="BA93" i="2"/>
  <c r="BA135" i="2" s="1"/>
  <c r="BA175" i="2"/>
  <c r="BA96" i="2"/>
  <c r="BA138" i="2" s="1"/>
  <c r="BA178" i="2"/>
  <c r="BB93" i="2"/>
  <c r="BB135" i="2" s="1"/>
  <c r="BB175" i="2"/>
  <c r="BA95" i="2"/>
  <c r="BA137" i="2" s="1"/>
  <c r="BA177" i="2"/>
  <c r="BB99" i="2"/>
  <c r="BB141" i="2" s="1"/>
  <c r="BB181" i="2"/>
  <c r="AZ107" i="2"/>
  <c r="AZ100" i="2"/>
  <c r="AZ101" i="2"/>
  <c r="AZ99" i="2"/>
  <c r="AZ105" i="2"/>
  <c r="AZ102" i="2"/>
  <c r="AZ104" i="2"/>
  <c r="BA110" i="2"/>
  <c r="AZ109" i="2"/>
  <c r="AZ108" i="2"/>
  <c r="AZ103" i="2"/>
  <c r="AZ98" i="2"/>
  <c r="AZ140" i="2" s="1"/>
  <c r="AZ106" i="2"/>
  <c r="BA81" i="2"/>
  <c r="BB82" i="2" s="1"/>
  <c r="BC83" i="2" s="1"/>
  <c r="BD84" i="2" s="1"/>
  <c r="BE85" i="2" s="1"/>
  <c r="BF86" i="2" s="1"/>
  <c r="BG87" i="2" s="1"/>
  <c r="BB114" i="2"/>
  <c r="BA80" i="2"/>
  <c r="BA122" i="2" s="1"/>
  <c r="BC114" i="6"/>
  <c r="V114" i="2"/>
  <c r="BF8" i="2"/>
  <c r="BG8" i="2" s="1"/>
  <c r="BH8" i="2" s="1"/>
  <c r="BB127" i="2" l="1"/>
  <c r="BB167" i="2"/>
  <c r="BB164" i="2"/>
  <c r="BB124" i="2"/>
  <c r="BB123" i="2"/>
  <c r="BB163" i="2"/>
  <c r="BB166" i="2"/>
  <c r="BB126" i="2"/>
  <c r="BC126" i="2"/>
  <c r="BC166" i="2"/>
  <c r="AZ143" i="2"/>
  <c r="BA184" i="2" s="1"/>
  <c r="AZ145" i="2"/>
  <c r="BA186" i="2" s="1"/>
  <c r="AZ149" i="2"/>
  <c r="BA190" i="2" s="1"/>
  <c r="BA152" i="2"/>
  <c r="BB193" i="2" s="1"/>
  <c r="AZ142" i="2"/>
  <c r="BA183" i="2" s="1"/>
  <c r="AZ144" i="2"/>
  <c r="BA185" i="2" s="1"/>
  <c r="AZ150" i="2"/>
  <c r="BA191" i="2" s="1"/>
  <c r="AZ146" i="2"/>
  <c r="BA187" i="2" s="1"/>
  <c r="AZ148" i="2"/>
  <c r="BA189" i="2" s="1"/>
  <c r="AZ151" i="2"/>
  <c r="BA192" i="2" s="1"/>
  <c r="AZ147" i="2"/>
  <c r="BA188" i="2" s="1"/>
  <c r="AZ141" i="2"/>
  <c r="BA182" i="2" s="1"/>
  <c r="BB134" i="2"/>
  <c r="BB174" i="2"/>
  <c r="BB130" i="2"/>
  <c r="BB170" i="2"/>
  <c r="BA132" i="2"/>
  <c r="BA172" i="2"/>
  <c r="BA130" i="2"/>
  <c r="BA170" i="2"/>
  <c r="BA131" i="2"/>
  <c r="BA171" i="2"/>
  <c r="BB128" i="2"/>
  <c r="BB168" i="2"/>
  <c r="BA128" i="2"/>
  <c r="BA168" i="2"/>
  <c r="BB97" i="2"/>
  <c r="BB139" i="2" s="1"/>
  <c r="BB179" i="2"/>
  <c r="BB94" i="2"/>
  <c r="BB136" i="2" s="1"/>
  <c r="BB176" i="2"/>
  <c r="BB96" i="2"/>
  <c r="BB138" i="2" s="1"/>
  <c r="BB178" i="2"/>
  <c r="BC96" i="2"/>
  <c r="BC138" i="2" s="1"/>
  <c r="BC178" i="2"/>
  <c r="BC100" i="2"/>
  <c r="BC142" i="2" s="1"/>
  <c r="BC182" i="2"/>
  <c r="D98" i="2"/>
  <c r="BA181" i="2"/>
  <c r="BC94" i="2"/>
  <c r="BC136" i="2" s="1"/>
  <c r="BC176" i="2"/>
  <c r="BB98" i="2"/>
  <c r="BB140" i="2" s="1"/>
  <c r="BB180" i="2"/>
  <c r="BA107" i="2"/>
  <c r="BA100" i="2"/>
  <c r="BA99" i="2"/>
  <c r="BA141" i="2" s="1"/>
  <c r="BA105" i="2"/>
  <c r="BA103" i="2"/>
  <c r="BA101" i="2"/>
  <c r="BA102" i="2"/>
  <c r="BA104" i="2"/>
  <c r="BB110" i="2"/>
  <c r="BA109" i="2"/>
  <c r="BA106" i="2"/>
  <c r="BA108" i="2"/>
  <c r="BH88" i="2"/>
  <c r="BI89" i="2" s="1"/>
  <c r="BJ90" i="2" s="1"/>
  <c r="BK91" i="2" s="1"/>
  <c r="BL92" i="2" s="1"/>
  <c r="BB81" i="2"/>
  <c r="BC82" i="2" s="1"/>
  <c r="BD83" i="2" s="1"/>
  <c r="BE84" i="2" s="1"/>
  <c r="BF85" i="2" s="1"/>
  <c r="BG86" i="2" s="1"/>
  <c r="BH87" i="2" s="1"/>
  <c r="BB80" i="2"/>
  <c r="BB122" i="2" s="1"/>
  <c r="BC114" i="2"/>
  <c r="BD114" i="6"/>
  <c r="W114" i="2"/>
  <c r="BC123" i="2" l="1"/>
  <c r="BC163" i="2"/>
  <c r="BC124" i="2"/>
  <c r="BC164" i="2"/>
  <c r="BC165" i="2"/>
  <c r="BC125" i="2"/>
  <c r="BC127" i="2"/>
  <c r="BC167" i="2"/>
  <c r="BD167" i="2"/>
  <c r="BD127" i="2"/>
  <c r="BC128" i="2"/>
  <c r="BC168" i="2"/>
  <c r="BA145" i="2"/>
  <c r="BB186" i="2" s="1"/>
  <c r="BA150" i="2"/>
  <c r="BB191" i="2" s="1"/>
  <c r="BA143" i="2"/>
  <c r="BB184" i="2" s="1"/>
  <c r="BA147" i="2"/>
  <c r="BB188" i="2" s="1"/>
  <c r="BA148" i="2"/>
  <c r="BB189" i="2" s="1"/>
  <c r="BA151" i="2"/>
  <c r="BB192" i="2" s="1"/>
  <c r="BA142" i="2"/>
  <c r="BB183" i="2" s="1"/>
  <c r="BB152" i="2"/>
  <c r="BC193" i="2" s="1"/>
  <c r="BA146" i="2"/>
  <c r="BB187" i="2" s="1"/>
  <c r="BA149" i="2"/>
  <c r="BB190" i="2" s="1"/>
  <c r="BA144" i="2"/>
  <c r="BB185" i="2" s="1"/>
  <c r="BB131" i="2"/>
  <c r="BB171" i="2"/>
  <c r="BC131" i="2"/>
  <c r="BC171" i="2"/>
  <c r="BB129" i="2"/>
  <c r="BB169" i="2"/>
  <c r="BB132" i="2"/>
  <c r="BB172" i="2"/>
  <c r="BB133" i="2"/>
  <c r="BB173" i="2"/>
  <c r="BC129" i="2"/>
  <c r="BC169" i="2"/>
  <c r="BC135" i="2"/>
  <c r="BC175" i="2"/>
  <c r="BC97" i="2"/>
  <c r="BC139" i="2" s="1"/>
  <c r="BC179" i="2"/>
  <c r="BD95" i="2"/>
  <c r="BD137" i="2" s="1"/>
  <c r="BD177" i="2"/>
  <c r="D99" i="2"/>
  <c r="BB182" i="2"/>
  <c r="BC95" i="2"/>
  <c r="BC137" i="2" s="1"/>
  <c r="BC177" i="2"/>
  <c r="BC99" i="2"/>
  <c r="BC141" i="2" s="1"/>
  <c r="BC181" i="2"/>
  <c r="BD97" i="2"/>
  <c r="BD139" i="2" s="1"/>
  <c r="BD179" i="2"/>
  <c r="BD101" i="2"/>
  <c r="BD143" i="2" s="1"/>
  <c r="BD183" i="2"/>
  <c r="BC98" i="2"/>
  <c r="BC140" i="2" s="1"/>
  <c r="BC180" i="2"/>
  <c r="BB106" i="2"/>
  <c r="BB105" i="2"/>
  <c r="BB100" i="2"/>
  <c r="BB142" i="2" s="1"/>
  <c r="BB107" i="2"/>
  <c r="BB101" i="2"/>
  <c r="BC110" i="2"/>
  <c r="BB109" i="2"/>
  <c r="BB103" i="2"/>
  <c r="BB102" i="2"/>
  <c r="BB104" i="2"/>
  <c r="BB108" i="2"/>
  <c r="BI88" i="2"/>
  <c r="BJ89" i="2" s="1"/>
  <c r="BK90" i="2" s="1"/>
  <c r="BL91" i="2" s="1"/>
  <c r="BC81" i="2"/>
  <c r="BD82" i="2" s="1"/>
  <c r="BE83" i="2" s="1"/>
  <c r="BF84" i="2" s="1"/>
  <c r="BG85" i="2" s="1"/>
  <c r="BH86" i="2" s="1"/>
  <c r="BI87" i="2" s="1"/>
  <c r="BD80" i="2"/>
  <c r="BD122" i="2" s="1"/>
  <c r="BC80" i="2"/>
  <c r="BC122" i="2" s="1"/>
  <c r="BD114" i="2"/>
  <c r="BE114" i="6"/>
  <c r="X114" i="2"/>
  <c r="BD128" i="2" l="1"/>
  <c r="BD168" i="2"/>
  <c r="BD126" i="2"/>
  <c r="BD166" i="2"/>
  <c r="BD169" i="2"/>
  <c r="BD129" i="2"/>
  <c r="BD125" i="2"/>
  <c r="BD165" i="2"/>
  <c r="BE128" i="2"/>
  <c r="BE168" i="2"/>
  <c r="BD123" i="2"/>
  <c r="BD163" i="2"/>
  <c r="BE123" i="2"/>
  <c r="BE163" i="2"/>
  <c r="BD124" i="2"/>
  <c r="BD164" i="2"/>
  <c r="BC152" i="2"/>
  <c r="BD193" i="2" s="1"/>
  <c r="BB149" i="2"/>
  <c r="BC190" i="2" s="1"/>
  <c r="BB150" i="2"/>
  <c r="BC191" i="2" s="1"/>
  <c r="BB146" i="2"/>
  <c r="BC187" i="2" s="1"/>
  <c r="BB144" i="2"/>
  <c r="BC185" i="2" s="1"/>
  <c r="BB148" i="2"/>
  <c r="BC189" i="2" s="1"/>
  <c r="BB143" i="2"/>
  <c r="BC184" i="2" s="1"/>
  <c r="BB147" i="2"/>
  <c r="BC188" i="2" s="1"/>
  <c r="BB145" i="2"/>
  <c r="BC186" i="2" s="1"/>
  <c r="BB151" i="2"/>
  <c r="BC192" i="2" s="1"/>
  <c r="BD130" i="2"/>
  <c r="BD170" i="2"/>
  <c r="BD132" i="2"/>
  <c r="BD172" i="2"/>
  <c r="BC133" i="2"/>
  <c r="BC173" i="2"/>
  <c r="BD136" i="2"/>
  <c r="BD176" i="2"/>
  <c r="BC134" i="2"/>
  <c r="BC174" i="2"/>
  <c r="BC130" i="2"/>
  <c r="BC170" i="2"/>
  <c r="BC132" i="2"/>
  <c r="BC172" i="2"/>
  <c r="BD96" i="2"/>
  <c r="BD138" i="2" s="1"/>
  <c r="BD178" i="2"/>
  <c r="D100" i="2"/>
  <c r="BC183" i="2"/>
  <c r="BE98" i="2"/>
  <c r="BE140" i="2" s="1"/>
  <c r="BE180" i="2"/>
  <c r="BE96" i="2"/>
  <c r="BE138" i="2" s="1"/>
  <c r="BE178" i="2"/>
  <c r="BD99" i="2"/>
  <c r="BD141" i="2" s="1"/>
  <c r="BD181" i="2"/>
  <c r="BE102" i="2"/>
  <c r="BE144" i="2" s="1"/>
  <c r="BE184" i="2"/>
  <c r="BD100" i="2"/>
  <c r="BD142" i="2" s="1"/>
  <c r="BD182" i="2"/>
  <c r="BD98" i="2"/>
  <c r="BD140" i="2" s="1"/>
  <c r="BD180" i="2"/>
  <c r="BC106" i="2"/>
  <c r="BC108" i="2"/>
  <c r="BC104" i="2"/>
  <c r="BC103" i="2"/>
  <c r="BC101" i="2"/>
  <c r="D101" i="2" s="1"/>
  <c r="BD110" i="2"/>
  <c r="BC109" i="2"/>
  <c r="BC105" i="2"/>
  <c r="BC102" i="2"/>
  <c r="BC107" i="2"/>
  <c r="BJ88" i="2"/>
  <c r="BK89" i="2" s="1"/>
  <c r="BL90" i="2" s="1"/>
  <c r="BD81" i="2"/>
  <c r="BE82" i="2" s="1"/>
  <c r="BF83" i="2" s="1"/>
  <c r="BG84" i="2" s="1"/>
  <c r="BH85" i="2" s="1"/>
  <c r="BI86" i="2" s="1"/>
  <c r="BJ87" i="2" s="1"/>
  <c r="BE81" i="2"/>
  <c r="BF82" i="2" s="1"/>
  <c r="BG83" i="2" s="1"/>
  <c r="BH84" i="2" s="1"/>
  <c r="BI85" i="2" s="1"/>
  <c r="BJ86" i="2" s="1"/>
  <c r="BK87" i="2" s="1"/>
  <c r="BE80" i="2"/>
  <c r="BE122" i="2" s="1"/>
  <c r="BE114" i="2"/>
  <c r="BF114" i="6"/>
  <c r="Y114" i="2"/>
  <c r="BE125" i="2" l="1"/>
  <c r="BE165" i="2"/>
  <c r="BE126" i="2"/>
  <c r="BE166" i="2"/>
  <c r="BE130" i="2"/>
  <c r="BE170" i="2"/>
  <c r="BF124" i="2"/>
  <c r="BF164" i="2"/>
  <c r="BE164" i="2"/>
  <c r="BE124" i="2"/>
  <c r="BE127" i="2"/>
  <c r="BE167" i="2"/>
  <c r="BF123" i="2"/>
  <c r="BF163" i="2"/>
  <c r="BF129" i="2"/>
  <c r="BF169" i="2"/>
  <c r="BE169" i="2"/>
  <c r="BE129" i="2"/>
  <c r="BC146" i="2"/>
  <c r="BD187" i="2" s="1"/>
  <c r="BC149" i="2"/>
  <c r="BD190" i="2" s="1"/>
  <c r="BC144" i="2"/>
  <c r="BD185" i="2" s="1"/>
  <c r="BD152" i="2"/>
  <c r="BE193" i="2" s="1"/>
  <c r="BC143" i="2"/>
  <c r="BD184" i="2" s="1"/>
  <c r="BC145" i="2"/>
  <c r="BD186" i="2" s="1"/>
  <c r="BC150" i="2"/>
  <c r="BD191" i="2" s="1"/>
  <c r="BC148" i="2"/>
  <c r="BD189" i="2" s="1"/>
  <c r="BC147" i="2"/>
  <c r="BD188" i="2" s="1"/>
  <c r="BC151" i="2"/>
  <c r="BD192" i="2" s="1"/>
  <c r="BD135" i="2"/>
  <c r="BD175" i="2"/>
  <c r="BE131" i="2"/>
  <c r="BE171" i="2"/>
  <c r="BD131" i="2"/>
  <c r="BD171" i="2"/>
  <c r="BE137" i="2"/>
  <c r="BE177" i="2"/>
  <c r="BD134" i="2"/>
  <c r="BD174" i="2"/>
  <c r="BE133" i="2"/>
  <c r="BE173" i="2"/>
  <c r="BJ123" i="2"/>
  <c r="BJ163" i="2"/>
  <c r="BD133" i="2"/>
  <c r="BD173" i="2"/>
  <c r="BF97" i="2"/>
  <c r="BF139" i="2" s="1"/>
  <c r="BF179" i="2"/>
  <c r="BF99" i="2"/>
  <c r="BF141" i="2" s="1"/>
  <c r="BF181" i="2"/>
  <c r="BE99" i="2"/>
  <c r="BE141" i="2" s="1"/>
  <c r="BE181" i="2"/>
  <c r="BF103" i="2"/>
  <c r="BF145" i="2" s="1"/>
  <c r="BF185" i="2"/>
  <c r="BE101" i="2"/>
  <c r="BE143" i="2" s="1"/>
  <c r="BE183" i="2"/>
  <c r="BE100" i="2"/>
  <c r="BE142" i="2" s="1"/>
  <c r="BE182" i="2"/>
  <c r="BE97" i="2"/>
  <c r="BE139" i="2" s="1"/>
  <c r="BE179" i="2"/>
  <c r="BD106" i="2"/>
  <c r="BE110" i="2"/>
  <c r="BD109" i="2"/>
  <c r="BD103" i="2"/>
  <c r="BD104" i="2"/>
  <c r="BD105" i="2"/>
  <c r="BD108" i="2"/>
  <c r="BD102" i="2"/>
  <c r="BD107" i="2"/>
  <c r="BK88" i="2"/>
  <c r="BL89" i="2" s="1"/>
  <c r="BL88" i="2"/>
  <c r="BF81" i="2"/>
  <c r="BG82" i="2" s="1"/>
  <c r="BH83" i="2" s="1"/>
  <c r="BI84" i="2" s="1"/>
  <c r="BJ85" i="2" s="1"/>
  <c r="BK86" i="2" s="1"/>
  <c r="BL87" i="2" s="1"/>
  <c r="BF114" i="2"/>
  <c r="BG114" i="6"/>
  <c r="Z114" i="2"/>
  <c r="BG170" i="2" l="1"/>
  <c r="BG130" i="2"/>
  <c r="BG165" i="2"/>
  <c r="BG125" i="2"/>
  <c r="BG164" i="2"/>
  <c r="BG124" i="2"/>
  <c r="BF171" i="2"/>
  <c r="BF131" i="2"/>
  <c r="BF128" i="2"/>
  <c r="BF168" i="2"/>
  <c r="BF127" i="2"/>
  <c r="BF167" i="2"/>
  <c r="BF170" i="2"/>
  <c r="BF130" i="2"/>
  <c r="BF125" i="2"/>
  <c r="BF165" i="2"/>
  <c r="BF126" i="2"/>
  <c r="BF166" i="2"/>
  <c r="BD151" i="2"/>
  <c r="BE192" i="2" s="1"/>
  <c r="BD146" i="2"/>
  <c r="BE187" i="2" s="1"/>
  <c r="BD147" i="2"/>
  <c r="BE188" i="2" s="1"/>
  <c r="BE152" i="2"/>
  <c r="BF193" i="2" s="1"/>
  <c r="BD149" i="2"/>
  <c r="BE190" i="2" s="1"/>
  <c r="BD148" i="2"/>
  <c r="BE189" i="2" s="1"/>
  <c r="BD145" i="2"/>
  <c r="BE186" i="2" s="1"/>
  <c r="BD144" i="2"/>
  <c r="BE185" i="2" s="1"/>
  <c r="BD150" i="2"/>
  <c r="BE191" i="2" s="1"/>
  <c r="BK124" i="2"/>
  <c r="BK164" i="2"/>
  <c r="BE136" i="2"/>
  <c r="BE176" i="2"/>
  <c r="BK123" i="2"/>
  <c r="BK163" i="2"/>
  <c r="BL123" i="2"/>
  <c r="BL163" i="2"/>
  <c r="BF134" i="2"/>
  <c r="BF174" i="2"/>
  <c r="BF138" i="2"/>
  <c r="BF178" i="2"/>
  <c r="BF132" i="2"/>
  <c r="BF172" i="2"/>
  <c r="BE134" i="2"/>
  <c r="BE174" i="2"/>
  <c r="BE135" i="2"/>
  <c r="BE175" i="2"/>
  <c r="BE132" i="2"/>
  <c r="BE172" i="2"/>
  <c r="BM123" i="2"/>
  <c r="BN164" i="2" s="1"/>
  <c r="BM163" i="2"/>
  <c r="D102" i="2"/>
  <c r="BG104" i="2"/>
  <c r="BG146" i="2" s="1"/>
  <c r="BG186" i="2"/>
  <c r="BF98" i="2"/>
  <c r="BF140" i="2" s="1"/>
  <c r="BF180" i="2"/>
  <c r="BF101" i="2"/>
  <c r="BF143" i="2" s="1"/>
  <c r="BF183" i="2"/>
  <c r="BG100" i="2"/>
  <c r="BG142" i="2" s="1"/>
  <c r="BG182" i="2"/>
  <c r="BF100" i="2"/>
  <c r="BF142" i="2" s="1"/>
  <c r="BF182" i="2"/>
  <c r="BF102" i="2"/>
  <c r="BF144" i="2" s="1"/>
  <c r="BF184" i="2"/>
  <c r="BG98" i="2"/>
  <c r="BG140" i="2" s="1"/>
  <c r="BG180" i="2"/>
  <c r="BE105" i="2"/>
  <c r="BE108" i="2"/>
  <c r="BE104" i="2"/>
  <c r="BF110" i="2"/>
  <c r="BE109" i="2"/>
  <c r="BE103" i="2"/>
  <c r="BE145" i="2" s="1"/>
  <c r="BE106" i="2"/>
  <c r="BE107" i="2"/>
  <c r="BH80" i="2"/>
  <c r="BH122" i="2" s="1"/>
  <c r="BF80" i="2"/>
  <c r="BF122" i="2" s="1"/>
  <c r="BG114" i="2"/>
  <c r="BH114" i="6"/>
  <c r="AA114" i="2"/>
  <c r="BG132" i="2" l="1"/>
  <c r="BG172" i="2"/>
  <c r="BG126" i="2"/>
  <c r="BG166" i="2"/>
  <c r="BG131" i="2"/>
  <c r="BG171" i="2"/>
  <c r="BH125" i="2"/>
  <c r="BH165" i="2"/>
  <c r="BH126" i="2"/>
  <c r="BH166" i="2"/>
  <c r="BG168" i="2"/>
  <c r="BG128" i="2"/>
  <c r="BG123" i="2"/>
  <c r="BG163" i="2"/>
  <c r="BH131" i="2"/>
  <c r="BH171" i="2"/>
  <c r="BI123" i="2"/>
  <c r="BI163" i="2"/>
  <c r="BG127" i="2"/>
  <c r="BG167" i="2"/>
  <c r="BG169" i="2"/>
  <c r="BG129" i="2"/>
  <c r="BE148" i="2"/>
  <c r="BF189" i="2" s="1"/>
  <c r="BE149" i="2"/>
  <c r="BF190" i="2" s="1"/>
  <c r="BE147" i="2"/>
  <c r="BF188" i="2" s="1"/>
  <c r="BE151" i="2"/>
  <c r="BF192" i="2" s="1"/>
  <c r="BF152" i="2"/>
  <c r="BG193" i="2" s="1"/>
  <c r="BE146" i="2"/>
  <c r="BF187" i="2" s="1"/>
  <c r="BE150" i="2"/>
  <c r="BF191" i="2" s="1"/>
  <c r="BF136" i="2"/>
  <c r="BF176" i="2"/>
  <c r="BG135" i="2"/>
  <c r="BG175" i="2"/>
  <c r="BM124" i="2"/>
  <c r="BN165" i="2" s="1"/>
  <c r="BM164" i="2"/>
  <c r="BF137" i="2"/>
  <c r="BF177" i="2"/>
  <c r="BG139" i="2"/>
  <c r="BG179" i="2"/>
  <c r="BL124" i="2"/>
  <c r="BL164" i="2"/>
  <c r="BF133" i="2"/>
  <c r="BF173" i="2"/>
  <c r="BF135" i="2"/>
  <c r="BF175" i="2"/>
  <c r="BG133" i="2"/>
  <c r="BG173" i="2"/>
  <c r="BL125" i="2"/>
  <c r="BM166" i="2" s="1"/>
  <c r="BL165" i="2"/>
  <c r="D103" i="2"/>
  <c r="BF186" i="2"/>
  <c r="BH99" i="2"/>
  <c r="BH141" i="2" s="1"/>
  <c r="BH181" i="2"/>
  <c r="BG103" i="2"/>
  <c r="BG145" i="2" s="1"/>
  <c r="BG185" i="2"/>
  <c r="BG99" i="2"/>
  <c r="BG141" i="2" s="1"/>
  <c r="BG181" i="2"/>
  <c r="BG102" i="2"/>
  <c r="BG144" i="2" s="1"/>
  <c r="BG184" i="2"/>
  <c r="BH101" i="2"/>
  <c r="BH143" i="2" s="1"/>
  <c r="BH183" i="2"/>
  <c r="BG101" i="2"/>
  <c r="BG143" i="2" s="1"/>
  <c r="BG183" i="2"/>
  <c r="BH105" i="2"/>
  <c r="BH147" i="2" s="1"/>
  <c r="BH187" i="2"/>
  <c r="BF107" i="2"/>
  <c r="BF105" i="2"/>
  <c r="BG110" i="2"/>
  <c r="BF109" i="2"/>
  <c r="BF108" i="2"/>
  <c r="BF104" i="2"/>
  <c r="BF106" i="2"/>
  <c r="BG81" i="2"/>
  <c r="BH82" i="2" s="1"/>
  <c r="BI83" i="2" s="1"/>
  <c r="BJ84" i="2" s="1"/>
  <c r="BK85" i="2" s="1"/>
  <c r="BL86" i="2" s="1"/>
  <c r="BI81" i="2"/>
  <c r="BJ82" i="2" s="1"/>
  <c r="BK83" i="2" s="1"/>
  <c r="BL84" i="2" s="1"/>
  <c r="BG80" i="2"/>
  <c r="BG122" i="2" s="1"/>
  <c r="BH114" i="2"/>
  <c r="AB114" i="2"/>
  <c r="BI132" i="2" l="1"/>
  <c r="BI172" i="2"/>
  <c r="BI126" i="2"/>
  <c r="BI166" i="2"/>
  <c r="BH170" i="2"/>
  <c r="BH130" i="2"/>
  <c r="BH124" i="2"/>
  <c r="BH164" i="2"/>
  <c r="BH172" i="2"/>
  <c r="BH132" i="2"/>
  <c r="BH163" i="2"/>
  <c r="AF163" i="2" s="1"/>
  <c r="BH123" i="2"/>
  <c r="BH129" i="2"/>
  <c r="BH169" i="2"/>
  <c r="BH128" i="2"/>
  <c r="BH168" i="2"/>
  <c r="BH127" i="2"/>
  <c r="BH167" i="2"/>
  <c r="BJ124" i="2"/>
  <c r="BJ164" i="2"/>
  <c r="BI127" i="2"/>
  <c r="BI167" i="2"/>
  <c r="BH173" i="2"/>
  <c r="BH133" i="2"/>
  <c r="BF146" i="2"/>
  <c r="BG187" i="2" s="1"/>
  <c r="BF151" i="2"/>
  <c r="BG192" i="2" s="1"/>
  <c r="BF147" i="2"/>
  <c r="BG188" i="2" s="1"/>
  <c r="BF150" i="2"/>
  <c r="BG191" i="2" s="1"/>
  <c r="BG152" i="2"/>
  <c r="BH193" i="2" s="1"/>
  <c r="BF149" i="2"/>
  <c r="BG190" i="2" s="1"/>
  <c r="BF148" i="2"/>
  <c r="BG189" i="2" s="1"/>
  <c r="BG136" i="2"/>
  <c r="BG176" i="2"/>
  <c r="BG134" i="2"/>
  <c r="BG174" i="2"/>
  <c r="BM125" i="2"/>
  <c r="BN166" i="2" s="1"/>
  <c r="BM165" i="2"/>
  <c r="BH136" i="2"/>
  <c r="BH176" i="2"/>
  <c r="BH134" i="2"/>
  <c r="BH174" i="2"/>
  <c r="BH140" i="2"/>
  <c r="BH180" i="2"/>
  <c r="BG137" i="2"/>
  <c r="BG177" i="2"/>
  <c r="BM126" i="2"/>
  <c r="BN167" i="2" s="1"/>
  <c r="BG138" i="2"/>
  <c r="BG178" i="2"/>
  <c r="BH104" i="2"/>
  <c r="BH146" i="2" s="1"/>
  <c r="BH186" i="2"/>
  <c r="BI106" i="2"/>
  <c r="BI148" i="2" s="1"/>
  <c r="BI188" i="2"/>
  <c r="BH100" i="2"/>
  <c r="BH142" i="2" s="1"/>
  <c r="BH182" i="2"/>
  <c r="BI102" i="2"/>
  <c r="BI144" i="2" s="1"/>
  <c r="BI184" i="2"/>
  <c r="BI100" i="2"/>
  <c r="BI142" i="2" s="1"/>
  <c r="BI182" i="2"/>
  <c r="D104" i="2"/>
  <c r="BH102" i="2"/>
  <c r="BH144" i="2" s="1"/>
  <c r="BH184" i="2"/>
  <c r="BH103" i="2"/>
  <c r="BH145" i="2" s="1"/>
  <c r="BH185" i="2"/>
  <c r="BH110" i="2"/>
  <c r="BG109" i="2"/>
  <c r="BG106" i="2"/>
  <c r="BG107" i="2"/>
  <c r="BG105" i="2"/>
  <c r="BG147" i="2" s="1"/>
  <c r="BG108" i="2"/>
  <c r="BH81" i="2"/>
  <c r="BI82" i="2" s="1"/>
  <c r="BJ83" i="2" s="1"/>
  <c r="BK84" i="2" s="1"/>
  <c r="BL85" i="2" s="1"/>
  <c r="AC114" i="2"/>
  <c r="BI169" i="2" l="1"/>
  <c r="BI129" i="2"/>
  <c r="BI165" i="2"/>
  <c r="BI125" i="2"/>
  <c r="BJ128" i="2"/>
  <c r="BJ168" i="2"/>
  <c r="BI130" i="2"/>
  <c r="BI170" i="2"/>
  <c r="BI171" i="2"/>
  <c r="BI131" i="2"/>
  <c r="BI124" i="2"/>
  <c r="BI164" i="2"/>
  <c r="AF164" i="2" s="1"/>
  <c r="BI133" i="2"/>
  <c r="BI173" i="2"/>
  <c r="BJ127" i="2"/>
  <c r="BJ167" i="2"/>
  <c r="BK125" i="2"/>
  <c r="BK165" i="2"/>
  <c r="BI128" i="2"/>
  <c r="BI168" i="2"/>
  <c r="BI134" i="2"/>
  <c r="BI174" i="2"/>
  <c r="BJ133" i="2"/>
  <c r="BJ173" i="2"/>
  <c r="BG148" i="2"/>
  <c r="BH189" i="2" s="1"/>
  <c r="BG151" i="2"/>
  <c r="BH192" i="2" s="1"/>
  <c r="BG150" i="2"/>
  <c r="BH191" i="2" s="1"/>
  <c r="BG149" i="2"/>
  <c r="BH190" i="2" s="1"/>
  <c r="BH152" i="2"/>
  <c r="BI193" i="2" s="1"/>
  <c r="BH139" i="2"/>
  <c r="BH179" i="2"/>
  <c r="BI135" i="2"/>
  <c r="BI175" i="2"/>
  <c r="BH137" i="2"/>
  <c r="BH177" i="2"/>
  <c r="BH138" i="2"/>
  <c r="BH178" i="2"/>
  <c r="BI141" i="2"/>
  <c r="BI181" i="2"/>
  <c r="BI137" i="2"/>
  <c r="BI177" i="2"/>
  <c r="BH135" i="2"/>
  <c r="BH175" i="2"/>
  <c r="BJ103" i="2"/>
  <c r="BJ145" i="2" s="1"/>
  <c r="BJ185" i="2"/>
  <c r="BI104" i="2"/>
  <c r="BI146" i="2" s="1"/>
  <c r="BI186" i="2"/>
  <c r="D105" i="2"/>
  <c r="BH188" i="2"/>
  <c r="BI103" i="2"/>
  <c r="BI145" i="2" s="1"/>
  <c r="BI185" i="2"/>
  <c r="BI101" i="2"/>
  <c r="BI143" i="2" s="1"/>
  <c r="BI183" i="2"/>
  <c r="BJ107" i="2"/>
  <c r="BJ149" i="2" s="1"/>
  <c r="BJ189" i="2"/>
  <c r="BJ101" i="2"/>
  <c r="BJ143" i="2" s="1"/>
  <c r="BJ183" i="2"/>
  <c r="BI105" i="2"/>
  <c r="BI147" i="2" s="1"/>
  <c r="BI187" i="2"/>
  <c r="BH106" i="2"/>
  <c r="D106" i="2" s="1"/>
  <c r="BH108" i="2"/>
  <c r="BH107" i="2"/>
  <c r="BI110" i="2"/>
  <c r="BH109" i="2"/>
  <c r="AD114" i="2"/>
  <c r="BJ134" i="2" l="1"/>
  <c r="BJ174" i="2"/>
  <c r="BK169" i="2"/>
  <c r="BK129" i="2"/>
  <c r="BJ125" i="2"/>
  <c r="BJ165" i="2"/>
  <c r="AF165" i="2" s="1"/>
  <c r="BL126" i="2"/>
  <c r="BL166" i="2"/>
  <c r="BJ126" i="2"/>
  <c r="BJ166" i="2"/>
  <c r="BJ172" i="2"/>
  <c r="BJ132" i="2"/>
  <c r="BK134" i="2"/>
  <c r="BK174" i="2"/>
  <c r="BJ130" i="2"/>
  <c r="BJ170" i="2"/>
  <c r="BJ135" i="2"/>
  <c r="BJ175" i="2"/>
  <c r="BK168" i="2"/>
  <c r="BK128" i="2"/>
  <c r="BJ129" i="2"/>
  <c r="BJ169" i="2"/>
  <c r="BJ131" i="2"/>
  <c r="BJ171" i="2"/>
  <c r="BH151" i="2"/>
  <c r="BI192" i="2" s="1"/>
  <c r="BH150" i="2"/>
  <c r="BI191" i="2" s="1"/>
  <c r="BI152" i="2"/>
  <c r="BJ193" i="2" s="1"/>
  <c r="BH149" i="2"/>
  <c r="BI190" i="2" s="1"/>
  <c r="BH148" i="2"/>
  <c r="BI189" i="2" s="1"/>
  <c r="BI136" i="2"/>
  <c r="BI176" i="2"/>
  <c r="BI139" i="2"/>
  <c r="BI179" i="2"/>
  <c r="BI138" i="2"/>
  <c r="BI178" i="2"/>
  <c r="BI140" i="2"/>
  <c r="BI180" i="2"/>
  <c r="BJ142" i="2"/>
  <c r="BJ182" i="2"/>
  <c r="BJ138" i="2"/>
  <c r="BJ178" i="2"/>
  <c r="BJ136" i="2"/>
  <c r="BJ176" i="2"/>
  <c r="BJ106" i="2"/>
  <c r="BJ148" i="2" s="1"/>
  <c r="BJ188" i="2"/>
  <c r="BK102" i="2"/>
  <c r="BK144" i="2" s="1"/>
  <c r="BK184" i="2"/>
  <c r="BJ104" i="2"/>
  <c r="BJ146" i="2" s="1"/>
  <c r="BJ186" i="2"/>
  <c r="BJ105" i="2"/>
  <c r="BJ147" i="2" s="1"/>
  <c r="BJ187" i="2"/>
  <c r="BK108" i="2"/>
  <c r="BK150" i="2" s="1"/>
  <c r="BK190" i="2"/>
  <c r="BJ102" i="2"/>
  <c r="BJ144" i="2" s="1"/>
  <c r="BJ184" i="2"/>
  <c r="BK104" i="2"/>
  <c r="BK146" i="2" s="1"/>
  <c r="BK186" i="2"/>
  <c r="BI108" i="2"/>
  <c r="BJ110" i="2"/>
  <c r="BI109" i="2"/>
  <c r="BI107" i="2"/>
  <c r="BI149" i="2" s="1"/>
  <c r="AE114" i="2"/>
  <c r="BK130" i="2" l="1"/>
  <c r="BK170" i="2"/>
  <c r="BL135" i="2"/>
  <c r="BL175" i="2"/>
  <c r="BK126" i="2"/>
  <c r="BK166" i="2"/>
  <c r="AF166" i="2" s="1"/>
  <c r="AE136" i="19" s="1"/>
  <c r="BL169" i="2"/>
  <c r="BL129" i="2"/>
  <c r="BK133" i="2"/>
  <c r="BK173" i="2"/>
  <c r="BL170" i="2"/>
  <c r="BL130" i="2"/>
  <c r="BK176" i="2"/>
  <c r="BK136" i="2"/>
  <c r="BK127" i="2"/>
  <c r="BK167" i="2"/>
  <c r="BK175" i="2"/>
  <c r="BK135" i="2"/>
  <c r="BK132" i="2"/>
  <c r="BK172" i="2"/>
  <c r="BK131" i="2"/>
  <c r="BK171" i="2"/>
  <c r="BM167" i="2"/>
  <c r="BM127" i="2"/>
  <c r="BN168" i="2" s="1"/>
  <c r="BI150" i="2"/>
  <c r="BJ191" i="2" s="1"/>
  <c r="BI151" i="2"/>
  <c r="BJ192" i="2" s="1"/>
  <c r="BJ152" i="2"/>
  <c r="BK193" i="2" s="1"/>
  <c r="BK143" i="2"/>
  <c r="BK183" i="2"/>
  <c r="BJ141" i="2"/>
  <c r="BJ181" i="2"/>
  <c r="BJ137" i="2"/>
  <c r="BJ177" i="2"/>
  <c r="BK137" i="2"/>
  <c r="BK177" i="2"/>
  <c r="BK139" i="2"/>
  <c r="BK179" i="2"/>
  <c r="BJ140" i="2"/>
  <c r="BJ180" i="2"/>
  <c r="BJ139" i="2"/>
  <c r="BJ179" i="2"/>
  <c r="BL103" i="2"/>
  <c r="BL185" i="2"/>
  <c r="BK106" i="2"/>
  <c r="BK148" i="2" s="1"/>
  <c r="BK188" i="2"/>
  <c r="BK105" i="2"/>
  <c r="BK147" i="2" s="1"/>
  <c r="BK187" i="2"/>
  <c r="BL105" i="2"/>
  <c r="BL187" i="2"/>
  <c r="BK103" i="2"/>
  <c r="BK145" i="2" s="1"/>
  <c r="BK185" i="2"/>
  <c r="D107" i="2"/>
  <c r="BJ190" i="2"/>
  <c r="BL109" i="2"/>
  <c r="BL191" i="2"/>
  <c r="BK107" i="2"/>
  <c r="BK149" i="2" s="1"/>
  <c r="BK189" i="2"/>
  <c r="BJ108" i="2"/>
  <c r="BK110" i="2"/>
  <c r="BJ109" i="2"/>
  <c r="AF114" i="2"/>
  <c r="BL167" i="2" l="1"/>
  <c r="BL127" i="2"/>
  <c r="BM171" i="2"/>
  <c r="BM131" i="2"/>
  <c r="BN172" i="2" s="1"/>
  <c r="AF167" i="2"/>
  <c r="AE137" i="19" s="1"/>
  <c r="BM176" i="2"/>
  <c r="BM136" i="2"/>
  <c r="BN177" i="2" s="1"/>
  <c r="BL128" i="2"/>
  <c r="BL168" i="2"/>
  <c r="BL132" i="2"/>
  <c r="BL172" i="2"/>
  <c r="BL177" i="2"/>
  <c r="BL137" i="2"/>
  <c r="BL174" i="2"/>
  <c r="BL134" i="2"/>
  <c r="BL131" i="2"/>
  <c r="BL171" i="2"/>
  <c r="BM170" i="2"/>
  <c r="BM130" i="2"/>
  <c r="BN171" i="2" s="1"/>
  <c r="BL136" i="2"/>
  <c r="BL176" i="2"/>
  <c r="BL173" i="2"/>
  <c r="BL133" i="2"/>
  <c r="BL151" i="2"/>
  <c r="BM192" i="2" s="1"/>
  <c r="BL145" i="2"/>
  <c r="BM186" i="2" s="1"/>
  <c r="BL147" i="2"/>
  <c r="BM188" i="2" s="1"/>
  <c r="BK152" i="2"/>
  <c r="BL193" i="2" s="1"/>
  <c r="BJ150" i="2"/>
  <c r="BK191" i="2" s="1"/>
  <c r="BJ151" i="2"/>
  <c r="BK192" i="2" s="1"/>
  <c r="D108" i="2"/>
  <c r="BL140" i="2"/>
  <c r="BL180" i="2"/>
  <c r="BK142" i="2"/>
  <c r="BK182" i="2"/>
  <c r="BK141" i="2"/>
  <c r="BK181" i="2"/>
  <c r="BK138" i="2"/>
  <c r="BK178" i="2"/>
  <c r="BK140" i="2"/>
  <c r="BK180" i="2"/>
  <c r="BL138" i="2"/>
  <c r="BL178" i="2"/>
  <c r="BL144" i="2"/>
  <c r="BL184" i="2"/>
  <c r="BL107" i="2"/>
  <c r="BL189" i="2"/>
  <c r="BL108" i="2"/>
  <c r="BL190" i="2"/>
  <c r="BL106" i="2"/>
  <c r="BL188" i="2"/>
  <c r="BL104" i="2"/>
  <c r="BL186" i="2"/>
  <c r="BK109" i="2"/>
  <c r="AF171" i="2" l="1"/>
  <c r="AE141" i="19" s="1"/>
  <c r="BM178" i="2"/>
  <c r="BM138" i="2"/>
  <c r="BN179" i="2" s="1"/>
  <c r="BM133" i="2"/>
  <c r="BN174" i="2" s="1"/>
  <c r="BM173" i="2"/>
  <c r="BM168" i="2"/>
  <c r="AF168" i="2" s="1"/>
  <c r="AE138" i="19" s="1"/>
  <c r="BM128" i="2"/>
  <c r="BN169" i="2" s="1"/>
  <c r="BM172" i="2"/>
  <c r="AF172" i="2" s="1"/>
  <c r="AE142" i="19" s="1"/>
  <c r="BM132" i="2"/>
  <c r="BN173" i="2" s="1"/>
  <c r="BM177" i="2"/>
  <c r="AF177" i="2" s="1"/>
  <c r="AE147" i="19" s="1"/>
  <c r="BM137" i="2"/>
  <c r="BN178" i="2" s="1"/>
  <c r="AF178" i="2" s="1"/>
  <c r="AE148" i="19" s="1"/>
  <c r="BM129" i="2"/>
  <c r="BN170" i="2" s="1"/>
  <c r="AF170" i="2" s="1"/>
  <c r="AE140" i="19" s="1"/>
  <c r="BM169" i="2"/>
  <c r="BM174" i="2"/>
  <c r="BM134" i="2"/>
  <c r="BN175" i="2" s="1"/>
  <c r="BM135" i="2"/>
  <c r="BN176" i="2" s="1"/>
  <c r="AF176" i="2" s="1"/>
  <c r="AE146" i="19" s="1"/>
  <c r="BM175" i="2"/>
  <c r="BL148" i="2"/>
  <c r="BM189" i="2" s="1"/>
  <c r="AF189" i="2" s="1"/>
  <c r="AE159" i="19" s="1"/>
  <c r="BL146" i="2"/>
  <c r="BM187" i="2" s="1"/>
  <c r="AF187" i="2" s="1"/>
  <c r="AE157" i="19" s="1"/>
  <c r="AF188" i="2"/>
  <c r="AE158" i="19" s="1"/>
  <c r="BL150" i="2"/>
  <c r="BM191" i="2" s="1"/>
  <c r="BL149" i="2"/>
  <c r="BM190" i="2" s="1"/>
  <c r="AF190" i="2" s="1"/>
  <c r="AE160" i="19" s="1"/>
  <c r="BK151" i="2"/>
  <c r="BL192" i="2" s="1"/>
  <c r="BL141" i="2"/>
  <c r="BL181" i="2"/>
  <c r="BL142" i="2"/>
  <c r="BL182" i="2"/>
  <c r="BL143" i="2"/>
  <c r="BL183" i="2"/>
  <c r="BL139" i="2"/>
  <c r="BL179" i="2"/>
  <c r="BM139" i="2"/>
  <c r="BN180" i="2" s="1"/>
  <c r="BM179" i="2"/>
  <c r="D109" i="2"/>
  <c r="BM145" i="2"/>
  <c r="BN186" i="2" s="1"/>
  <c r="AF186" i="2" s="1"/>
  <c r="AE156" i="19" s="1"/>
  <c r="BM185" i="2"/>
  <c r="BM141" i="2"/>
  <c r="BN182" i="2" s="1"/>
  <c r="BM181" i="2"/>
  <c r="D110" i="2"/>
  <c r="AF169" i="2" l="1"/>
  <c r="AE139" i="19" s="1"/>
  <c r="AF174" i="2"/>
  <c r="AE144" i="19" s="1"/>
  <c r="AF175" i="2"/>
  <c r="AE145" i="19" s="1"/>
  <c r="AF173" i="2"/>
  <c r="AE143" i="19" s="1"/>
  <c r="BM144" i="2"/>
  <c r="BN185" i="2" s="1"/>
  <c r="AF185" i="2" s="1"/>
  <c r="AE155" i="19" s="1"/>
  <c r="BM184" i="2"/>
  <c r="AF179" i="2"/>
  <c r="AE149" i="19" s="1"/>
  <c r="BM140" i="2"/>
  <c r="BN181" i="2" s="1"/>
  <c r="AF181" i="2" s="1"/>
  <c r="AE151" i="19" s="1"/>
  <c r="BM180" i="2"/>
  <c r="AF180" i="2"/>
  <c r="AE150" i="19" s="1"/>
  <c r="BM143" i="2"/>
  <c r="BN184" i="2" s="1"/>
  <c r="BM183" i="2"/>
  <c r="BM142" i="2"/>
  <c r="BN183" i="2" s="1"/>
  <c r="BM182" i="2"/>
  <c r="AF182" i="2" s="1"/>
  <c r="AE152" i="19" s="1"/>
  <c r="AF184" i="2" l="1"/>
  <c r="AE154" i="19" s="1"/>
  <c r="AF183" i="2"/>
  <c r="AE153" i="19" s="1"/>
  <c r="AR151" i="18" l="1"/>
  <c r="AS192" i="18" s="1"/>
  <c r="AL149" i="18"/>
  <c r="AM190" i="18" s="1"/>
  <c r="AG147" i="18"/>
  <c r="AH188" i="18" s="1"/>
  <c r="AO144" i="18"/>
  <c r="AP185" i="18" s="1"/>
  <c r="AP141" i="18"/>
  <c r="AQ182" i="18" s="1"/>
  <c r="AY151" i="18"/>
  <c r="AZ192" i="18" s="1"/>
  <c r="AK149" i="18"/>
  <c r="AL190" i="18" s="1"/>
  <c r="BC146" i="18"/>
  <c r="BD187" i="18" s="1"/>
  <c r="AX143" i="18"/>
  <c r="AY184" i="18" s="1"/>
  <c r="AG141" i="18"/>
  <c r="AH182" i="18" s="1"/>
  <c r="AX151" i="18"/>
  <c r="AY192" i="18" s="1"/>
  <c r="AR149" i="18"/>
  <c r="AS190" i="18" s="1"/>
  <c r="AM147" i="18"/>
  <c r="AN188" i="18" s="1"/>
  <c r="AU144" i="18"/>
  <c r="AV185" i="18" s="1"/>
  <c r="AV141" i="18"/>
  <c r="AW182" i="18" s="1"/>
  <c r="AJ152" i="18"/>
  <c r="AK193" i="18" s="1"/>
  <c r="BG149" i="18"/>
  <c r="BH190" i="18" s="1"/>
  <c r="AT147" i="18"/>
  <c r="AU188" i="18" s="1"/>
  <c r="AJ151" i="18"/>
  <c r="AK192" i="18" s="1"/>
  <c r="BG148" i="18"/>
  <c r="BH189" i="18" s="1"/>
  <c r="BD146" i="18"/>
  <c r="BE187" i="18" s="1"/>
  <c r="AG144" i="18"/>
  <c r="AH185" i="18" s="1"/>
  <c r="AH141" i="18"/>
  <c r="AI182" i="18" s="1"/>
  <c r="AQ151" i="18"/>
  <c r="AR192" i="18" s="1"/>
  <c r="BF148" i="18"/>
  <c r="BG189" i="18" s="1"/>
  <c r="AU146" i="18"/>
  <c r="AV187" i="18" s="1"/>
  <c r="AP143" i="18"/>
  <c r="AQ184" i="18" s="1"/>
  <c r="AT140" i="18"/>
  <c r="AU181" i="18" s="1"/>
  <c r="AP151" i="18"/>
  <c r="AQ192" i="18" s="1"/>
  <c r="AJ149" i="18"/>
  <c r="AK190" i="18" s="1"/>
  <c r="BB146" i="18"/>
  <c r="BC187" i="18" s="1"/>
  <c r="AM144" i="18"/>
  <c r="AN185" i="18" s="1"/>
  <c r="AN141" i="18"/>
  <c r="AO182" i="18" s="1"/>
  <c r="BE151" i="18"/>
  <c r="BF192" i="18" s="1"/>
  <c r="AY149" i="18"/>
  <c r="AZ190" i="18" s="1"/>
  <c r="AL147" i="18"/>
  <c r="AM188" i="18" s="1"/>
  <c r="AT144" i="18"/>
  <c r="AU185" i="18" s="1"/>
  <c r="AM141" i="18"/>
  <c r="AN182" i="18" s="1"/>
  <c r="BE150" i="18"/>
  <c r="BF191" i="18" s="1"/>
  <c r="AY148" i="18"/>
  <c r="AZ189" i="18" s="1"/>
  <c r="AV146" i="18"/>
  <c r="AW187" i="18" s="1"/>
  <c r="AY143" i="18"/>
  <c r="AZ184" i="18" s="1"/>
  <c r="AU140" i="18"/>
  <c r="AV181" i="18" s="1"/>
  <c r="AI151" i="18"/>
  <c r="AJ192" i="18" s="1"/>
  <c r="AX148" i="18"/>
  <c r="AY189" i="18" s="1"/>
  <c r="AM146" i="18"/>
  <c r="AN187" i="18" s="1"/>
  <c r="AH143" i="18"/>
  <c r="AI184" i="18" s="1"/>
  <c r="AL140" i="18"/>
  <c r="AM181" i="18" s="1"/>
  <c r="AH151" i="18"/>
  <c r="AI192" i="18" s="1"/>
  <c r="BE148" i="18"/>
  <c r="BF189" i="18" s="1"/>
  <c r="AT146" i="18"/>
  <c r="AU187" i="18" s="1"/>
  <c r="AW143" i="18"/>
  <c r="AX184" i="18" s="1"/>
  <c r="AS140" i="18"/>
  <c r="AT181" i="18" s="1"/>
  <c r="AW151" i="18"/>
  <c r="AX192" i="18" s="1"/>
  <c r="AQ149" i="18"/>
  <c r="AR190" i="18" s="1"/>
  <c r="BA146" i="18"/>
  <c r="BB187" i="18" s="1"/>
  <c r="AL144" i="18"/>
  <c r="AM185" i="18" s="1"/>
  <c r="AR140" i="18"/>
  <c r="AS181" i="18" s="1"/>
  <c r="BC152" i="18"/>
  <c r="BD193" i="18" s="1"/>
  <c r="AW150" i="18"/>
  <c r="AX191" i="18" s="1"/>
  <c r="AQ148" i="18"/>
  <c r="AR189" i="18" s="1"/>
  <c r="AN146" i="18"/>
  <c r="AO187" i="18" s="1"/>
  <c r="AQ143" i="18"/>
  <c r="AR184" i="18" s="1"/>
  <c r="AM140" i="18"/>
  <c r="AN181" i="18" s="1"/>
  <c r="BD150" i="18"/>
  <c r="BE191" i="18" s="1"/>
  <c r="AP148" i="18"/>
  <c r="AQ189" i="18" s="1"/>
  <c r="BC145" i="18"/>
  <c r="BD186" i="18" s="1"/>
  <c r="BA142" i="18"/>
  <c r="BB183" i="18" s="1"/>
  <c r="AR139" i="18"/>
  <c r="AS180" i="18" s="1"/>
  <c r="BC150" i="18"/>
  <c r="BD191" i="18" s="1"/>
  <c r="AW148" i="18"/>
  <c r="AX189" i="18" s="1"/>
  <c r="AL146" i="18"/>
  <c r="AM187" i="18" s="1"/>
  <c r="AO143" i="18"/>
  <c r="AP184" i="18" s="1"/>
  <c r="AK140" i="18"/>
  <c r="AL181" i="18" s="1"/>
  <c r="AO151" i="18"/>
  <c r="AP192" i="18" s="1"/>
  <c r="AI149" i="18"/>
  <c r="AJ190" i="18" s="1"/>
  <c r="AS146" i="18"/>
  <c r="AT187" i="18" s="1"/>
  <c r="AV143" i="18"/>
  <c r="AW184" i="18" s="1"/>
  <c r="AJ140" i="18"/>
  <c r="AK181" i="18" s="1"/>
  <c r="AU152" i="18"/>
  <c r="AV193" i="18" s="1"/>
  <c r="AO150" i="18"/>
  <c r="AP191" i="18" s="1"/>
  <c r="AI148" i="18"/>
  <c r="AJ189" i="18" s="1"/>
  <c r="BD145" i="18"/>
  <c r="BE186" i="18" s="1"/>
  <c r="AI143" i="18"/>
  <c r="AJ184" i="18" s="1"/>
  <c r="AS139" i="18"/>
  <c r="AT180" i="18" s="1"/>
  <c r="BB152" i="18"/>
  <c r="BC193" i="18" s="1"/>
  <c r="AV150" i="18"/>
  <c r="AW191" i="18" s="1"/>
  <c r="AH148" i="18"/>
  <c r="AI189" i="18" s="1"/>
  <c r="AU145" i="18"/>
  <c r="AV186" i="18" s="1"/>
  <c r="AS142" i="18"/>
  <c r="AT183" i="18" s="1"/>
  <c r="AJ139" i="18"/>
  <c r="AK180" i="18" s="1"/>
  <c r="BA152" i="18"/>
  <c r="BB193" i="18" s="1"/>
  <c r="AU150" i="18"/>
  <c r="AV191" i="18" s="1"/>
  <c r="AO148" i="18"/>
  <c r="AP189" i="18" s="1"/>
  <c r="BB145" i="18"/>
  <c r="BC186" i="18" s="1"/>
  <c r="AG143" i="18"/>
  <c r="AH184" i="18" s="1"/>
  <c r="AQ139" i="18"/>
  <c r="AR180" i="18" s="1"/>
  <c r="AG151" i="18"/>
  <c r="AH192" i="18" s="1"/>
  <c r="BD148" i="18"/>
  <c r="BE189" i="18" s="1"/>
  <c r="AK146" i="18"/>
  <c r="AL187" i="18" s="1"/>
  <c r="AN143" i="18"/>
  <c r="AO184" i="18" s="1"/>
  <c r="AX139" i="18"/>
  <c r="AY180" i="18" s="1"/>
  <c r="AM152" i="18"/>
  <c r="AN193" i="18" s="1"/>
  <c r="AG150" i="18"/>
  <c r="AH191" i="18" s="1"/>
  <c r="BE147" i="18"/>
  <c r="BF188" i="18" s="1"/>
  <c r="AV145" i="18"/>
  <c r="AW186" i="18" s="1"/>
  <c r="AT142" i="18"/>
  <c r="AU183" i="18" s="1"/>
  <c r="AT152" i="18"/>
  <c r="AU193" i="18" s="1"/>
  <c r="AN150" i="18"/>
  <c r="AO191" i="18" s="1"/>
  <c r="BD147" i="18"/>
  <c r="BE188" i="18" s="1"/>
  <c r="AM145" i="18"/>
  <c r="AN186" i="18" s="1"/>
  <c r="AK142" i="18"/>
  <c r="AL183" i="18" s="1"/>
  <c r="AS152" i="18"/>
  <c r="AT193" i="18" s="1"/>
  <c r="AM150" i="18"/>
  <c r="AN191" i="18" s="1"/>
  <c r="AG148" i="18"/>
  <c r="AH189" i="18" s="1"/>
  <c r="AT145" i="18"/>
  <c r="AU186" i="18" s="1"/>
  <c r="AZ142" i="18"/>
  <c r="BA183" i="18" s="1"/>
  <c r="BH152" i="18"/>
  <c r="BI193" i="18" s="1"/>
  <c r="BB150" i="18"/>
  <c r="BC191" i="18" s="1"/>
  <c r="AV148" i="18"/>
  <c r="AW189" i="18" s="1"/>
  <c r="BA145" i="18"/>
  <c r="BB186" i="18" s="1"/>
  <c r="AY142" i="18"/>
  <c r="AZ183" i="18" s="1"/>
  <c r="AN145" i="18"/>
  <c r="AO186" i="18" s="1"/>
  <c r="BA149" i="18"/>
  <c r="BB190" i="18" s="1"/>
  <c r="AL145" i="18"/>
  <c r="AM186" i="18" s="1"/>
  <c r="AT150" i="18"/>
  <c r="AU191" i="18" s="1"/>
  <c r="AI142" i="18"/>
  <c r="AJ183" i="18" s="1"/>
  <c r="BG152" i="18"/>
  <c r="BH193" i="18" s="1"/>
  <c r="AP149" i="18"/>
  <c r="AQ190" i="18" s="1"/>
  <c r="AZ146" i="18"/>
  <c r="BA187" i="18" s="1"/>
  <c r="AK144" i="18"/>
  <c r="AL185" i="18" s="1"/>
  <c r="AY140" i="18"/>
  <c r="AZ181" i="18" s="1"/>
  <c r="AV152" i="18"/>
  <c r="AW193" i="18" s="1"/>
  <c r="AK151" i="18"/>
  <c r="AL192" i="18" s="1"/>
  <c r="AZ148" i="18"/>
  <c r="BA189" i="18" s="1"/>
  <c r="AW146" i="18"/>
  <c r="AX187" i="18" s="1"/>
  <c r="AH144" i="18"/>
  <c r="AI185" i="18" s="1"/>
  <c r="AI141" i="18"/>
  <c r="AJ182" i="18" s="1"/>
  <c r="BH150" i="18"/>
  <c r="BI191" i="18" s="1"/>
  <c r="BE149" i="18"/>
  <c r="BF190" i="18" s="1"/>
  <c r="AP139" i="18"/>
  <c r="AQ180" i="18" s="1"/>
  <c r="AG135" i="18"/>
  <c r="AH176" i="18" s="1"/>
  <c r="BH149" i="18"/>
  <c r="BI190" i="18" s="1"/>
  <c r="AX145" i="18"/>
  <c r="AY186" i="18" s="1"/>
  <c r="AS138" i="18"/>
  <c r="AT179" i="18" s="1"/>
  <c r="AI134" i="18"/>
  <c r="AJ175" i="18" s="1"/>
  <c r="AQ146" i="18"/>
  <c r="AR187" i="18" s="1"/>
  <c r="AR137" i="18"/>
  <c r="AS178" i="18" s="1"/>
  <c r="AQ132" i="18"/>
  <c r="AR173" i="18" s="1"/>
  <c r="AV149" i="18"/>
  <c r="AW190" i="18" s="1"/>
  <c r="AZ141" i="18"/>
  <c r="BA182" i="18" s="1"/>
  <c r="AI137" i="18"/>
  <c r="AJ178" i="18" s="1"/>
  <c r="AP132" i="18"/>
  <c r="AQ173" i="18" s="1"/>
  <c r="AL148" i="18"/>
  <c r="AM189" i="18" s="1"/>
  <c r="AX140" i="18"/>
  <c r="AY181" i="18" s="1"/>
  <c r="AQ136" i="18"/>
  <c r="AR177" i="18" s="1"/>
  <c r="AG132" i="18"/>
  <c r="AH173" i="18" s="1"/>
  <c r="AQ150" i="18"/>
  <c r="AR191" i="18" s="1"/>
  <c r="AN142" i="18"/>
  <c r="AO183" i="18" s="1"/>
  <c r="AO137" i="18"/>
  <c r="AP178" i="18" s="1"/>
  <c r="AI133" i="18"/>
  <c r="AJ174" i="18" s="1"/>
  <c r="AV138" i="18"/>
  <c r="AW179" i="18" s="1"/>
  <c r="AG125" i="18"/>
  <c r="AH166" i="18" s="1"/>
  <c r="AJ151" i="16"/>
  <c r="AK192" i="16" s="1"/>
  <c r="BG148" i="16"/>
  <c r="BH189" i="16" s="1"/>
  <c r="AG133" i="18"/>
  <c r="AH174" i="18" s="1"/>
  <c r="AY151" i="16"/>
  <c r="AZ192" i="16" s="1"/>
  <c r="AK149" i="16"/>
  <c r="AL190" i="16" s="1"/>
  <c r="AG142" i="18"/>
  <c r="AH183" i="18" s="1"/>
  <c r="AM132" i="18"/>
  <c r="AN173" i="18" s="1"/>
  <c r="BA152" i="16"/>
  <c r="BB193" i="16" s="1"/>
  <c r="AU150" i="16"/>
  <c r="AV191" i="16" s="1"/>
  <c r="AO148" i="16"/>
  <c r="AP189" i="16" s="1"/>
  <c r="AI150" i="18"/>
  <c r="AJ191" i="18" s="1"/>
  <c r="AS135" i="18"/>
  <c r="AT176" i="18" s="1"/>
  <c r="AP131" i="18"/>
  <c r="AQ172" i="18" s="1"/>
  <c r="AI124" i="18"/>
  <c r="AJ165" i="18" s="1"/>
  <c r="AG151" i="16"/>
  <c r="AH192" i="16" s="1"/>
  <c r="BD148" i="16"/>
  <c r="BE189" i="16" s="1"/>
  <c r="AK146" i="16"/>
  <c r="AL187" i="16" s="1"/>
  <c r="AL127" i="18"/>
  <c r="AM168" i="18" s="1"/>
  <c r="AI152" i="16"/>
  <c r="AJ193" i="16" s="1"/>
  <c r="AW144" i="18"/>
  <c r="AX185" i="18" s="1"/>
  <c r="AS149" i="18"/>
  <c r="AT190" i="18" s="1"/>
  <c r="BC144" i="18"/>
  <c r="BD185" i="18" s="1"/>
  <c r="AL150" i="18"/>
  <c r="AM191" i="18" s="1"/>
  <c r="AU141" i="18"/>
  <c r="AV182" i="18" s="1"/>
  <c r="AY152" i="18"/>
  <c r="AZ193" i="18" s="1"/>
  <c r="AH149" i="18"/>
  <c r="AI190" i="18" s="1"/>
  <c r="AR146" i="18"/>
  <c r="AS187" i="18" s="1"/>
  <c r="AU143" i="18"/>
  <c r="AV184" i="18" s="1"/>
  <c r="AQ140" i="18"/>
  <c r="AR181" i="18" s="1"/>
  <c r="AN152" i="18"/>
  <c r="AO193" i="18" s="1"/>
  <c r="BF150" i="18"/>
  <c r="BG191" i="18" s="1"/>
  <c r="AR148" i="18"/>
  <c r="AS189" i="18" s="1"/>
  <c r="AO146" i="18"/>
  <c r="AP187" i="18" s="1"/>
  <c r="AZ143" i="18"/>
  <c r="BA184" i="18" s="1"/>
  <c r="AV140" i="18"/>
  <c r="AW181" i="18" s="1"/>
  <c r="BB144" i="18"/>
  <c r="BC185" i="18" s="1"/>
  <c r="BB148" i="18"/>
  <c r="BC189" i="18" s="1"/>
  <c r="AT138" i="18"/>
  <c r="AU179" i="18" s="1"/>
  <c r="AR134" i="18"/>
  <c r="AS175" i="18" s="1"/>
  <c r="AY144" i="18"/>
  <c r="AZ185" i="18" s="1"/>
  <c r="AK138" i="18"/>
  <c r="AL179" i="18" s="1"/>
  <c r="AM133" i="18"/>
  <c r="AN174" i="18" s="1"/>
  <c r="AQ145" i="18"/>
  <c r="AR186" i="18" s="1"/>
  <c r="AJ137" i="18"/>
  <c r="AK178" i="18" s="1"/>
  <c r="AI132" i="18"/>
  <c r="AJ173" i="18" s="1"/>
  <c r="AS148" i="18"/>
  <c r="AT189" i="18" s="1"/>
  <c r="AR136" i="18"/>
  <c r="AS177" i="18" s="1"/>
  <c r="AH132" i="18"/>
  <c r="AI173" i="18" s="1"/>
  <c r="AJ147" i="18"/>
  <c r="AK188" i="18" s="1"/>
  <c r="AW139" i="18"/>
  <c r="AX180" i="18" s="1"/>
  <c r="AI136" i="18"/>
  <c r="AJ177" i="18" s="1"/>
  <c r="AM131" i="18"/>
  <c r="AN172" i="18" s="1"/>
  <c r="AN149" i="18"/>
  <c r="AO190" i="18" s="1"/>
  <c r="AR141" i="18"/>
  <c r="AS182" i="18" s="1"/>
  <c r="AG137" i="18"/>
  <c r="AH178" i="18" s="1"/>
  <c r="AN132" i="18"/>
  <c r="AO173" i="18" s="1"/>
  <c r="BE150" i="16"/>
  <c r="BF191" i="16" s="1"/>
  <c r="AY148" i="16"/>
  <c r="AZ189" i="16" s="1"/>
  <c r="AG127" i="18"/>
  <c r="AH168" i="18" s="1"/>
  <c r="AQ151" i="16"/>
  <c r="AR192" i="16" s="1"/>
  <c r="BF148" i="16"/>
  <c r="BG189" i="16" s="1"/>
  <c r="AG139" i="18"/>
  <c r="AH180" i="18" s="1"/>
  <c r="AN131" i="18"/>
  <c r="AO172" i="18" s="1"/>
  <c r="AS152" i="16"/>
  <c r="AT193" i="16" s="1"/>
  <c r="AM150" i="16"/>
  <c r="AN191" i="16" s="1"/>
  <c r="AG148" i="16"/>
  <c r="AH189" i="16" s="1"/>
  <c r="AM138" i="18"/>
  <c r="AN179" i="18" s="1"/>
  <c r="AT136" i="18"/>
  <c r="AU177" i="18" s="1"/>
  <c r="BH152" i="16"/>
  <c r="BI193" i="16" s="1"/>
  <c r="BB150" i="16"/>
  <c r="BC191" i="16" s="1"/>
  <c r="AV148" i="16"/>
  <c r="AW189" i="16" s="1"/>
  <c r="AG149" i="18"/>
  <c r="AH190" i="18" s="1"/>
  <c r="AK126" i="18"/>
  <c r="AL167" i="18" s="1"/>
  <c r="BD151" i="16"/>
  <c r="BE192" i="16" s="1"/>
  <c r="AS150" i="16"/>
  <c r="AT191" i="16" s="1"/>
  <c r="AM148" i="16"/>
  <c r="AN189" i="16" s="1"/>
  <c r="BH151" i="18"/>
  <c r="BI192" i="18" s="1"/>
  <c r="AL142" i="18"/>
  <c r="AM183" i="18" s="1"/>
  <c r="AV147" i="18"/>
  <c r="AW188" i="18" s="1"/>
  <c r="AK152" i="18"/>
  <c r="AL193" i="18" s="1"/>
  <c r="AR142" i="18"/>
  <c r="AS183" i="18" s="1"/>
  <c r="AN148" i="18"/>
  <c r="AO189" i="18" s="1"/>
  <c r="AQ152" i="18"/>
  <c r="AR193" i="18" s="1"/>
  <c r="BC148" i="18"/>
  <c r="BD189" i="18" s="1"/>
  <c r="AJ146" i="18"/>
  <c r="AK187" i="18" s="1"/>
  <c r="AM143" i="18"/>
  <c r="AN184" i="18" s="1"/>
  <c r="AI140" i="18"/>
  <c r="AJ181" i="18" s="1"/>
  <c r="AX150" i="18"/>
  <c r="AY191" i="18" s="1"/>
  <c r="AJ148" i="18"/>
  <c r="AK189" i="18" s="1"/>
  <c r="AG146" i="18"/>
  <c r="AH187" i="18" s="1"/>
  <c r="AR143" i="18"/>
  <c r="AS184" i="18" s="1"/>
  <c r="AN140" i="18"/>
  <c r="AO181" i="18" s="1"/>
  <c r="AZ147" i="18"/>
  <c r="BA188" i="18" s="1"/>
  <c r="AL138" i="18"/>
  <c r="AM179" i="18" s="1"/>
  <c r="AJ134" i="18"/>
  <c r="AK175" i="18" s="1"/>
  <c r="BB143" i="18"/>
  <c r="BC184" i="18" s="1"/>
  <c r="BA143" i="18"/>
  <c r="BB184" i="18" s="1"/>
  <c r="AS137" i="18"/>
  <c r="AT178" i="18" s="1"/>
  <c r="AJ132" i="18"/>
  <c r="AK173" i="18" s="1"/>
  <c r="BF152" i="18"/>
  <c r="BG193" i="18" s="1"/>
  <c r="AR144" i="18"/>
  <c r="AS185" i="18" s="1"/>
  <c r="AS136" i="18"/>
  <c r="AT177" i="18" s="1"/>
  <c r="AO131" i="18"/>
  <c r="AP172" i="18" s="1"/>
  <c r="AQ147" i="18"/>
  <c r="AR188" i="18" s="1"/>
  <c r="AJ136" i="18"/>
  <c r="AK177" i="18" s="1"/>
  <c r="AI146" i="18"/>
  <c r="AJ187" i="18" s="1"/>
  <c r="AL130" i="18"/>
  <c r="AM171" i="18" s="1"/>
  <c r="AK148" i="18"/>
  <c r="AL189" i="18" s="1"/>
  <c r="AW140" i="18"/>
  <c r="AX181" i="18" s="1"/>
  <c r="AP136" i="18"/>
  <c r="AQ177" i="18" s="1"/>
  <c r="AL131" i="18"/>
  <c r="AM172" i="18" s="1"/>
  <c r="AG136" i="18"/>
  <c r="AH177" i="18" s="1"/>
  <c r="BC152" i="16"/>
  <c r="BD193" i="16" s="1"/>
  <c r="AW150" i="16"/>
  <c r="AX191" i="16" s="1"/>
  <c r="AQ148" i="16"/>
  <c r="AR189" i="16" s="1"/>
  <c r="AJ126" i="18"/>
  <c r="AK167" i="18" s="1"/>
  <c r="AI151" i="16"/>
  <c r="AJ192" i="16" s="1"/>
  <c r="AX148" i="16"/>
  <c r="AY189" i="16" s="1"/>
  <c r="AN138" i="18"/>
  <c r="AO179" i="18" s="1"/>
  <c r="AL128" i="18"/>
  <c r="AM169" i="18" s="1"/>
  <c r="AK152" i="16"/>
  <c r="AL193" i="16" s="1"/>
  <c r="BH149" i="16"/>
  <c r="BI190" i="16" s="1"/>
  <c r="BC147" i="16"/>
  <c r="BD188" i="16" s="1"/>
  <c r="AU137" i="18"/>
  <c r="AV178" i="18" s="1"/>
  <c r="AR133" i="18"/>
  <c r="AS174" i="18" s="1"/>
  <c r="AZ152" i="16"/>
  <c r="BA193" i="16" s="1"/>
  <c r="AT150" i="16"/>
  <c r="AU191" i="16" s="1"/>
  <c r="AN148" i="16"/>
  <c r="AO189" i="16" s="1"/>
  <c r="AK141" i="18"/>
  <c r="AL182" i="18" s="1"/>
  <c r="AV151" i="16"/>
  <c r="AW192" i="16" s="1"/>
  <c r="AK150" i="16"/>
  <c r="AL191" i="16" s="1"/>
  <c r="BA147" i="16"/>
  <c r="BB188" i="16" s="1"/>
  <c r="AN136" i="18"/>
  <c r="AO177" i="18" s="1"/>
  <c r="AZ151" i="18"/>
  <c r="BA192" i="18" s="1"/>
  <c r="AX141" i="18"/>
  <c r="AY182" i="18" s="1"/>
  <c r="AN147" i="18"/>
  <c r="AO188" i="18" s="1"/>
  <c r="BF151" i="18"/>
  <c r="BG192" i="18" s="1"/>
  <c r="AJ142" i="18"/>
  <c r="AK183" i="18" s="1"/>
  <c r="BB147" i="18"/>
  <c r="BC188" i="18" s="1"/>
  <c r="AI152" i="18"/>
  <c r="AJ193" i="18" s="1"/>
  <c r="BA150" i="18"/>
  <c r="BB191" i="18" s="1"/>
  <c r="AU148" i="18"/>
  <c r="AV189" i="18" s="1"/>
  <c r="AZ145" i="18"/>
  <c r="BA186" i="18" s="1"/>
  <c r="AX142" i="18"/>
  <c r="AY183" i="18" s="1"/>
  <c r="AP150" i="18"/>
  <c r="AQ191" i="18" s="1"/>
  <c r="BF147" i="18"/>
  <c r="BG188" i="18" s="1"/>
  <c r="AW145" i="18"/>
  <c r="AX186" i="18" s="1"/>
  <c r="AJ143" i="18"/>
  <c r="AK184" i="18" s="1"/>
  <c r="AT139" i="18"/>
  <c r="AU180" i="18" s="1"/>
  <c r="AY146" i="18"/>
  <c r="AZ187" i="18" s="1"/>
  <c r="AT137" i="18"/>
  <c r="AU178" i="18" s="1"/>
  <c r="AN133" i="18"/>
  <c r="AO174" i="18" s="1"/>
  <c r="BG150" i="18"/>
  <c r="BH191" i="18" s="1"/>
  <c r="AY141" i="18"/>
  <c r="AZ182" i="18" s="1"/>
  <c r="AK137" i="18"/>
  <c r="AL178" i="18" s="1"/>
  <c r="BC151" i="18"/>
  <c r="BD192" i="18" s="1"/>
  <c r="AT143" i="18"/>
  <c r="AU184" i="18" s="1"/>
  <c r="AK136" i="18"/>
  <c r="AL177" i="18" s="1"/>
  <c r="AG131" i="18"/>
  <c r="AH172" i="18" s="1"/>
  <c r="AP146" i="18"/>
  <c r="AQ187" i="18" s="1"/>
  <c r="AT135" i="18"/>
  <c r="AU176" i="18" s="1"/>
  <c r="AI145" i="18"/>
  <c r="AJ186" i="18" s="1"/>
  <c r="AI139" i="18"/>
  <c r="AJ180" i="18" s="1"/>
  <c r="AK135" i="18"/>
  <c r="AL176" i="18" s="1"/>
  <c r="AL129" i="18"/>
  <c r="AM170" i="18" s="1"/>
  <c r="AI147" i="18"/>
  <c r="AJ188" i="18" s="1"/>
  <c r="AH139" i="18"/>
  <c r="AI180" i="18" s="1"/>
  <c r="AH136" i="18"/>
  <c r="AI177" i="18" s="1"/>
  <c r="AK130" i="18"/>
  <c r="AL171" i="18" s="1"/>
  <c r="AQ135" i="18"/>
  <c r="AR176" i="18" s="1"/>
  <c r="AU152" i="16"/>
  <c r="AV193" i="16" s="1"/>
  <c r="AO150" i="16"/>
  <c r="AP191" i="16" s="1"/>
  <c r="AI148" i="16"/>
  <c r="AJ189" i="16" s="1"/>
  <c r="BD150" i="16"/>
  <c r="BE191" i="16" s="1"/>
  <c r="AP148" i="16"/>
  <c r="AQ189" i="16" s="1"/>
  <c r="AV137" i="18"/>
  <c r="AW178" i="18" s="1"/>
  <c r="AI126" i="18"/>
  <c r="AJ167" i="18" s="1"/>
  <c r="BF151" i="16"/>
  <c r="BG192" i="16" s="1"/>
  <c r="AZ149" i="16"/>
  <c r="BA190" i="16" s="1"/>
  <c r="AU147" i="16"/>
  <c r="AV188" i="16" s="1"/>
  <c r="AN130" i="18"/>
  <c r="AO171" i="18" s="1"/>
  <c r="AH135" i="18"/>
  <c r="AI176" i="18" s="1"/>
  <c r="AS134" i="18"/>
  <c r="AT175" i="18" s="1"/>
  <c r="AR152" i="16"/>
  <c r="AS193" i="16" s="1"/>
  <c r="AL150" i="16"/>
  <c r="AM191" i="16" s="1"/>
  <c r="BB147" i="16"/>
  <c r="BC188" i="16" s="1"/>
  <c r="AN137" i="18"/>
  <c r="AO178" i="18" s="1"/>
  <c r="AG126" i="18"/>
  <c r="AH167" i="18" s="1"/>
  <c r="AN151" i="16"/>
  <c r="AO192" i="16" s="1"/>
  <c r="BF149" i="16"/>
  <c r="BG190" i="16" s="1"/>
  <c r="AS147" i="16"/>
  <c r="AT188" i="16" s="1"/>
  <c r="AT149" i="18"/>
  <c r="AU190" i="18" s="1"/>
  <c r="AN144" i="18"/>
  <c r="AO185" i="18" s="1"/>
  <c r="AZ149" i="18"/>
  <c r="BA190" i="18" s="1"/>
  <c r="AK145" i="18"/>
  <c r="AL186" i="18" s="1"/>
  <c r="AV151" i="18"/>
  <c r="AW192" i="18" s="1"/>
  <c r="AK150" i="18"/>
  <c r="AL191" i="18" s="1"/>
  <c r="BA147" i="18"/>
  <c r="BB188" i="18" s="1"/>
  <c r="AJ145" i="18"/>
  <c r="AK186" i="18" s="1"/>
  <c r="AH142" i="18"/>
  <c r="AI183" i="18" s="1"/>
  <c r="BC149" i="18"/>
  <c r="BD190" i="18" s="1"/>
  <c r="AP147" i="18"/>
  <c r="AQ188" i="18" s="1"/>
  <c r="AG145" i="18"/>
  <c r="AH186" i="18" s="1"/>
  <c r="AM142" i="18"/>
  <c r="AN183" i="18" s="1"/>
  <c r="AZ144" i="18"/>
  <c r="BA185" i="18" s="1"/>
  <c r="AU136" i="18"/>
  <c r="AV177" i="18" s="1"/>
  <c r="AI131" i="18"/>
  <c r="AJ172" i="18" s="1"/>
  <c r="BE146" i="18"/>
  <c r="BF187" i="18" s="1"/>
  <c r="BA148" i="18"/>
  <c r="BB189" i="18" s="1"/>
  <c r="AL136" i="18"/>
  <c r="AM177" i="18" s="1"/>
  <c r="AO130" i="18"/>
  <c r="AP171" i="18" s="1"/>
  <c r="AW149" i="18"/>
  <c r="AX190" i="18" s="1"/>
  <c r="AM139" i="18"/>
  <c r="AN180" i="18" s="1"/>
  <c r="AP134" i="18"/>
  <c r="AQ175" i="18" s="1"/>
  <c r="AN129" i="18"/>
  <c r="AO170" i="18" s="1"/>
  <c r="BE152" i="18"/>
  <c r="BF193" i="18" s="1"/>
  <c r="AQ144" i="18"/>
  <c r="AR185" i="18" s="1"/>
  <c r="AQ138" i="18"/>
  <c r="AR179" i="18" s="1"/>
  <c r="AO134" i="18"/>
  <c r="AP175" i="18" s="1"/>
  <c r="AU151" i="18"/>
  <c r="AV192" i="18" s="1"/>
  <c r="AL143" i="18"/>
  <c r="AM184" i="18" s="1"/>
  <c r="AH138" i="18"/>
  <c r="AI179" i="18" s="1"/>
  <c r="AH145" i="18"/>
  <c r="AI186" i="18" s="1"/>
  <c r="AW138" i="18"/>
  <c r="AX179" i="18" s="1"/>
  <c r="AJ135" i="18"/>
  <c r="AK176" i="18" s="1"/>
  <c r="AI129" i="18"/>
  <c r="AJ170" i="18" s="1"/>
  <c r="BH151" i="16"/>
  <c r="BI192" i="16" s="1"/>
  <c r="BB149" i="16"/>
  <c r="BC190" i="16" s="1"/>
  <c r="AU139" i="18"/>
  <c r="AV180" i="18" s="1"/>
  <c r="AT152" i="16"/>
  <c r="AU193" i="16" s="1"/>
  <c r="AN150" i="16"/>
  <c r="AO191" i="16" s="1"/>
  <c r="BD147" i="16"/>
  <c r="BE188" i="16" s="1"/>
  <c r="AP151" i="16"/>
  <c r="AQ192" i="16" s="1"/>
  <c r="AJ149" i="16"/>
  <c r="AK190" i="16" s="1"/>
  <c r="BB146" i="16"/>
  <c r="BC187" i="16" s="1"/>
  <c r="AM128" i="18"/>
  <c r="AN169" i="18" s="1"/>
  <c r="AK131" i="18"/>
  <c r="AL172" i="18" s="1"/>
  <c r="BE151" i="16"/>
  <c r="BF192" i="16" s="1"/>
  <c r="AY149" i="16"/>
  <c r="AZ190" i="16" s="1"/>
  <c r="AL147" i="16"/>
  <c r="AM188" i="16" s="1"/>
  <c r="AJ131" i="18"/>
  <c r="AK172" i="18" s="1"/>
  <c r="BG152" i="16"/>
  <c r="BH193" i="16" s="1"/>
  <c r="AP149" i="16"/>
  <c r="AQ190" i="16" s="1"/>
  <c r="AW147" i="18"/>
  <c r="AX188" i="18" s="1"/>
  <c r="AL152" i="18"/>
  <c r="AM193" i="18" s="1"/>
  <c r="AW141" i="18"/>
  <c r="AX182" i="18" s="1"/>
  <c r="BC147" i="18"/>
  <c r="BD188" i="18" s="1"/>
  <c r="AZ152" i="18"/>
  <c r="BA193" i="18" s="1"/>
  <c r="AN151" i="18"/>
  <c r="AO192" i="18" s="1"/>
  <c r="BF149" i="18"/>
  <c r="BG190" i="18" s="1"/>
  <c r="AS147" i="18"/>
  <c r="AT188" i="18" s="1"/>
  <c r="BA144" i="18"/>
  <c r="BB185" i="18" s="1"/>
  <c r="AT141" i="18"/>
  <c r="AU182" i="18" s="1"/>
  <c r="BA151" i="18"/>
  <c r="BB192" i="18" s="1"/>
  <c r="AU149" i="18"/>
  <c r="AV190" i="18" s="1"/>
  <c r="AH147" i="18"/>
  <c r="AI188" i="18" s="1"/>
  <c r="AX144" i="18"/>
  <c r="AY185" i="18" s="1"/>
  <c r="AM136" i="18"/>
  <c r="AN177" i="18" s="1"/>
  <c r="AH130" i="18"/>
  <c r="AI171" i="18" s="1"/>
  <c r="AY147" i="18"/>
  <c r="AZ188" i="18" s="1"/>
  <c r="AG140" i="18"/>
  <c r="AH181" i="18" s="1"/>
  <c r="AN135" i="18"/>
  <c r="AO176" i="18" s="1"/>
  <c r="AG130" i="18"/>
  <c r="AH171" i="18" s="1"/>
  <c r="AT148" i="18"/>
  <c r="AU189" i="18" s="1"/>
  <c r="AR138" i="18"/>
  <c r="AS179" i="18" s="1"/>
  <c r="AH134" i="18"/>
  <c r="AI175" i="18" s="1"/>
  <c r="BB151" i="18"/>
  <c r="BC192" i="18" s="1"/>
  <c r="AS143" i="18"/>
  <c r="AT184" i="18" s="1"/>
  <c r="AI138" i="18"/>
  <c r="AJ179" i="18" s="1"/>
  <c r="AG134" i="18"/>
  <c r="AH175" i="18" s="1"/>
  <c r="AR150" i="18"/>
  <c r="AS191" i="18" s="1"/>
  <c r="AO142" i="18"/>
  <c r="AP183" i="18" s="1"/>
  <c r="AP137" i="18"/>
  <c r="AQ178" i="18" s="1"/>
  <c r="AJ133" i="18"/>
  <c r="AK174" i="18" s="1"/>
  <c r="AW152" i="18"/>
  <c r="AX193" i="18" s="1"/>
  <c r="AI144" i="18"/>
  <c r="AJ185" i="18" s="1"/>
  <c r="AO138" i="18"/>
  <c r="AP179" i="18" s="1"/>
  <c r="AM134" i="18"/>
  <c r="AN175" i="18" s="1"/>
  <c r="AM151" i="18"/>
  <c r="AN192" i="18" s="1"/>
  <c r="AH127" i="18"/>
  <c r="AI168" i="18" s="1"/>
  <c r="AZ151" i="16"/>
  <c r="BA192" i="16" s="1"/>
  <c r="AT149" i="16"/>
  <c r="AU190" i="16" s="1"/>
  <c r="AU138" i="18"/>
  <c r="AV179" i="18" s="1"/>
  <c r="AL152" i="16"/>
  <c r="AM193" i="16" s="1"/>
  <c r="BA149" i="16"/>
  <c r="BB190" i="16" s="1"/>
  <c r="AV147" i="16"/>
  <c r="AW188" i="16" s="1"/>
  <c r="AH151" i="16"/>
  <c r="AI192" i="16" s="1"/>
  <c r="BE148" i="16"/>
  <c r="BF189" i="16" s="1"/>
  <c r="AT146" i="16"/>
  <c r="AU187" i="16" s="1"/>
  <c r="AQ133" i="18"/>
  <c r="AR174" i="18" s="1"/>
  <c r="AK128" i="18"/>
  <c r="AL169" i="18" s="1"/>
  <c r="AW151" i="16"/>
  <c r="AX192" i="16" s="1"/>
  <c r="AQ149" i="16"/>
  <c r="AR190" i="16" s="1"/>
  <c r="BA146" i="16"/>
  <c r="BB187" i="16" s="1"/>
  <c r="AM130" i="18"/>
  <c r="AN171" i="18" s="1"/>
  <c r="AY152" i="16"/>
  <c r="AZ193" i="16" s="1"/>
  <c r="AH149" i="16"/>
  <c r="AI190" i="16" s="1"/>
  <c r="AS145" i="18"/>
  <c r="AT186" i="18" s="1"/>
  <c r="AM148" i="18"/>
  <c r="AN189" i="18" s="1"/>
  <c r="AX147" i="18"/>
  <c r="AY188" i="18" s="1"/>
  <c r="AH131" i="18"/>
  <c r="AI172" i="18" s="1"/>
  <c r="AL135" i="18"/>
  <c r="AM176" i="18" s="1"/>
  <c r="AN134" i="18"/>
  <c r="AO175" i="18" s="1"/>
  <c r="AR135" i="18"/>
  <c r="AS176" i="18" s="1"/>
  <c r="AG150" i="16"/>
  <c r="AH191" i="16" s="1"/>
  <c r="AH148" i="16"/>
  <c r="AI189" i="16" s="1"/>
  <c r="AR149" i="16"/>
  <c r="AS190" i="16" s="1"/>
  <c r="AL132" i="18"/>
  <c r="AM173" i="18" s="1"/>
  <c r="AL134" i="18"/>
  <c r="AM175" i="18" s="1"/>
  <c r="BC148" i="16"/>
  <c r="BD189" i="16" s="1"/>
  <c r="AO133" i="18"/>
  <c r="AP174" i="18" s="1"/>
  <c r="AX150" i="16"/>
  <c r="AY191" i="16" s="1"/>
  <c r="AJ148" i="16"/>
  <c r="AK189" i="16" s="1"/>
  <c r="AI130" i="18"/>
  <c r="AJ171" i="18" s="1"/>
  <c r="AN147" i="16"/>
  <c r="AO188" i="16" s="1"/>
  <c r="AL144" i="16"/>
  <c r="AM185" i="16" s="1"/>
  <c r="AR140" i="16"/>
  <c r="AS181" i="16" s="1"/>
  <c r="AO137" i="16"/>
  <c r="AP178" i="16" s="1"/>
  <c r="AI133" i="16"/>
  <c r="AJ174" i="16" s="1"/>
  <c r="BG151" i="16"/>
  <c r="BH192" i="16" s="1"/>
  <c r="AK134" i="18"/>
  <c r="AL175" i="18" s="1"/>
  <c r="BA145" i="16"/>
  <c r="BB186" i="16" s="1"/>
  <c r="AJ147" i="16"/>
  <c r="AK188" i="16" s="1"/>
  <c r="AK144" i="16"/>
  <c r="AL185" i="16" s="1"/>
  <c r="AY140" i="16"/>
  <c r="AZ181" i="16" s="1"/>
  <c r="AV137" i="16"/>
  <c r="AW178" i="16" s="1"/>
  <c r="AH133" i="16"/>
  <c r="AI174" i="16" s="1"/>
  <c r="AJ153" i="16"/>
  <c r="AK194" i="16" s="1"/>
  <c r="BG150" i="16"/>
  <c r="BH191" i="16" s="1"/>
  <c r="AI146" i="16"/>
  <c r="AJ187" i="16" s="1"/>
  <c r="BB143" i="16"/>
  <c r="BC184" i="16" s="1"/>
  <c r="AX140" i="16"/>
  <c r="AY181" i="16" s="1"/>
  <c r="AM137" i="16"/>
  <c r="AN178" i="16" s="1"/>
  <c r="AL132" i="16"/>
  <c r="AM173" i="16" s="1"/>
  <c r="BG153" i="16"/>
  <c r="BH194" i="16" s="1"/>
  <c r="AW149" i="16"/>
  <c r="AX190" i="16" s="1"/>
  <c r="AY147" i="16"/>
  <c r="AZ188" i="16" s="1"/>
  <c r="AY144" i="16"/>
  <c r="AZ185" i="16" s="1"/>
  <c r="AZ141" i="16"/>
  <c r="BA182" i="16" s="1"/>
  <c r="AT138" i="16"/>
  <c r="AU179" i="16" s="1"/>
  <c r="AR134" i="16"/>
  <c r="AS175" i="16" s="1"/>
  <c r="AK127" i="16"/>
  <c r="AL168" i="16" s="1"/>
  <c r="AO152" i="16"/>
  <c r="AP193" i="16" s="1"/>
  <c r="BE152" i="16"/>
  <c r="BF193" i="16" s="1"/>
  <c r="AU148" i="16"/>
  <c r="AV189" i="16" s="1"/>
  <c r="AG145" i="16"/>
  <c r="AH186" i="16" s="1"/>
  <c r="AU142" i="16"/>
  <c r="AV183" i="16" s="1"/>
  <c r="AL139" i="16"/>
  <c r="AM180" i="16" s="1"/>
  <c r="AQ134" i="16"/>
  <c r="AR175" i="16" s="1"/>
  <c r="AG129" i="16"/>
  <c r="AH170" i="16" s="1"/>
  <c r="AO153" i="16"/>
  <c r="AP194" i="16" s="1"/>
  <c r="BD146" i="16"/>
  <c r="BE187" i="16" s="1"/>
  <c r="AT145" i="16"/>
  <c r="AU186" i="16" s="1"/>
  <c r="AW143" i="16"/>
  <c r="AX184" i="16" s="1"/>
  <c r="AS140" i="16"/>
  <c r="AT181" i="16" s="1"/>
  <c r="AQ136" i="16"/>
  <c r="AR177" i="16" s="1"/>
  <c r="AG132" i="16"/>
  <c r="AH173" i="16" s="1"/>
  <c r="AR143" i="16"/>
  <c r="AS184" i="16" s="1"/>
  <c r="BG151" i="18"/>
  <c r="BH192" i="18" s="1"/>
  <c r="AQ142" i="18"/>
  <c r="AR183" i="18" s="1"/>
  <c r="AK147" i="18"/>
  <c r="AL188" i="18" s="1"/>
  <c r="AG129" i="18"/>
  <c r="AH170" i="18" s="1"/>
  <c r="AK133" i="18"/>
  <c r="AL174" i="18" s="1"/>
  <c r="AO132" i="18"/>
  <c r="AP173" i="18" s="1"/>
  <c r="AL149" i="16"/>
  <c r="AM190" i="16" s="1"/>
  <c r="AJ150" i="18"/>
  <c r="AK191" i="18" s="1"/>
  <c r="AW148" i="16"/>
  <c r="AX189" i="16" s="1"/>
  <c r="AH126" i="18"/>
  <c r="AI167" i="18" s="1"/>
  <c r="AJ128" i="18"/>
  <c r="AK169" i="18" s="1"/>
  <c r="AJ129" i="18"/>
  <c r="AK170" i="18" s="1"/>
  <c r="AP150" i="16"/>
  <c r="AQ191" i="16" s="1"/>
  <c r="BF147" i="16"/>
  <c r="BG188" i="16" s="1"/>
  <c r="AI125" i="18"/>
  <c r="AJ166" i="18" s="1"/>
  <c r="BC146" i="16"/>
  <c r="BD187" i="16" s="1"/>
  <c r="AV143" i="16"/>
  <c r="AW184" i="16" s="1"/>
  <c r="AJ140" i="16"/>
  <c r="AK181" i="16" s="1"/>
  <c r="AG137" i="16"/>
  <c r="AH178" i="16" s="1"/>
  <c r="AN132" i="16"/>
  <c r="AO173" i="16" s="1"/>
  <c r="AI128" i="18"/>
  <c r="AJ169" i="18" s="1"/>
  <c r="AY146" i="16"/>
  <c r="AZ187" i="16" s="1"/>
  <c r="AU143" i="16"/>
  <c r="AV184" i="16" s="1"/>
  <c r="AQ140" i="16"/>
  <c r="AR181" i="16" s="1"/>
  <c r="AN137" i="16"/>
  <c r="AO178" i="16" s="1"/>
  <c r="AM132" i="16"/>
  <c r="AN173" i="16" s="1"/>
  <c r="AH128" i="18"/>
  <c r="AI169" i="18" s="1"/>
  <c r="AY145" i="16"/>
  <c r="AZ186" i="16" s="1"/>
  <c r="AT143" i="16"/>
  <c r="AU184" i="16" s="1"/>
  <c r="AP140" i="16"/>
  <c r="AQ181" i="16" s="1"/>
  <c r="AN136" i="16"/>
  <c r="AO177" i="16" s="1"/>
  <c r="AJ131" i="16"/>
  <c r="AK172" i="16" s="1"/>
  <c r="AY153" i="16"/>
  <c r="AZ194" i="16" s="1"/>
  <c r="BB148" i="16"/>
  <c r="BC189" i="16" s="1"/>
  <c r="AR144" i="16"/>
  <c r="AS185" i="16" s="1"/>
  <c r="AG147" i="16"/>
  <c r="AH188" i="16" s="1"/>
  <c r="AQ144" i="16"/>
  <c r="AR185" i="16" s="1"/>
  <c r="AR141" i="16"/>
  <c r="AS182" i="16" s="1"/>
  <c r="AL138" i="16"/>
  <c r="AM179" i="16" s="1"/>
  <c r="AJ134" i="16"/>
  <c r="AK175" i="16" s="1"/>
  <c r="AJ125" i="16"/>
  <c r="AK166" i="16" s="1"/>
  <c r="AP153" i="16"/>
  <c r="AQ194" i="16" s="1"/>
  <c r="AX145" i="16"/>
  <c r="AY186" i="16" s="1"/>
  <c r="BB151" i="16"/>
  <c r="BC192" i="16" s="1"/>
  <c r="AV149" i="16"/>
  <c r="AW190" i="16" s="1"/>
  <c r="AX144" i="16"/>
  <c r="AY185" i="16" s="1"/>
  <c r="AM142" i="16"/>
  <c r="AN183" i="16" s="1"/>
  <c r="AS138" i="16"/>
  <c r="AT179" i="16" s="1"/>
  <c r="AI134" i="16"/>
  <c r="AJ175" i="16" s="1"/>
  <c r="AH128" i="16"/>
  <c r="AI169" i="16" s="1"/>
  <c r="AJ130" i="18"/>
  <c r="AK171" i="18" s="1"/>
  <c r="AO151" i="16"/>
  <c r="AP192" i="16" s="1"/>
  <c r="AL145" i="16"/>
  <c r="AM186" i="16" s="1"/>
  <c r="AO143" i="16"/>
  <c r="AP184" i="16" s="1"/>
  <c r="AK140" i="16"/>
  <c r="AL181" i="16" s="1"/>
  <c r="AI136" i="16"/>
  <c r="AJ177" i="16" s="1"/>
  <c r="AM131" i="16"/>
  <c r="AN172" i="16" s="1"/>
  <c r="AS144" i="16"/>
  <c r="AT185" i="16" s="1"/>
  <c r="AI150" i="16"/>
  <c r="AJ191" i="16" s="1"/>
  <c r="AH143" i="16"/>
  <c r="AI184" i="16" s="1"/>
  <c r="AN131" i="16"/>
  <c r="AO172" i="16" s="1"/>
  <c r="AV144" i="18"/>
  <c r="AW185" i="18" s="1"/>
  <c r="AR145" i="18"/>
  <c r="AS186" i="18" s="1"/>
  <c r="AO145" i="18"/>
  <c r="AP186" i="18" s="1"/>
  <c r="AY145" i="18"/>
  <c r="AZ186" i="18" s="1"/>
  <c r="BD149" i="18"/>
  <c r="BE190" i="18" s="1"/>
  <c r="AZ150" i="18"/>
  <c r="BA191" i="18" s="1"/>
  <c r="AX152" i="18"/>
  <c r="AY193" i="18" s="1"/>
  <c r="AK129" i="18"/>
  <c r="AL170" i="18" s="1"/>
  <c r="AL151" i="18"/>
  <c r="AM192" i="18" s="1"/>
  <c r="AM147" i="16"/>
  <c r="AN188" i="16" s="1"/>
  <c r="AJ152" i="16"/>
  <c r="AK193" i="16" s="1"/>
  <c r="AH124" i="18"/>
  <c r="AI165" i="18" s="1"/>
  <c r="AK147" i="16"/>
  <c r="AL188" i="16" s="1"/>
  <c r="AG128" i="18"/>
  <c r="AH169" i="18" s="1"/>
  <c r="BI151" i="16"/>
  <c r="AH150" i="16"/>
  <c r="AI191" i="16" s="1"/>
  <c r="AX147" i="16"/>
  <c r="AY188" i="16" s="1"/>
  <c r="AM146" i="16"/>
  <c r="AN187" i="16" s="1"/>
  <c r="AN143" i="16"/>
  <c r="AO184" i="16" s="1"/>
  <c r="AX139" i="16"/>
  <c r="AY180" i="16" s="1"/>
  <c r="AP136" i="16"/>
  <c r="AQ177" i="16" s="1"/>
  <c r="AL131" i="16"/>
  <c r="AM172" i="16" s="1"/>
  <c r="BI153" i="16"/>
  <c r="BJ194" i="16" s="1"/>
  <c r="AS153" i="16"/>
  <c r="AT194" i="16" s="1"/>
  <c r="AH152" i="16"/>
  <c r="AI193" i="16" s="1"/>
  <c r="AL146" i="16"/>
  <c r="AM187" i="16" s="1"/>
  <c r="AM143" i="16"/>
  <c r="AN184" i="16" s="1"/>
  <c r="AI140" i="16"/>
  <c r="AJ181" i="16" s="1"/>
  <c r="AO136" i="16"/>
  <c r="AP177" i="16" s="1"/>
  <c r="AK131" i="16"/>
  <c r="AL172" i="16" s="1"/>
  <c r="AQ152" i="16"/>
  <c r="AR193" i="16" s="1"/>
  <c r="BE146" i="16"/>
  <c r="BF187" i="16" s="1"/>
  <c r="AQ145" i="16"/>
  <c r="AR186" i="16" s="1"/>
  <c r="AL143" i="16"/>
  <c r="AM184" i="16" s="1"/>
  <c r="AH140" i="16"/>
  <c r="AI181" i="16" s="1"/>
  <c r="AP135" i="16"/>
  <c r="AQ176" i="16" s="1"/>
  <c r="AI130" i="16"/>
  <c r="AJ171" i="16" s="1"/>
  <c r="AQ153" i="16"/>
  <c r="AR194" i="16" s="1"/>
  <c r="BC149" i="16"/>
  <c r="BD190" i="16" s="1"/>
  <c r="AS145" i="16"/>
  <c r="AT186" i="16" s="1"/>
  <c r="AV146" i="16"/>
  <c r="AW187" i="16" s="1"/>
  <c r="AI144" i="16"/>
  <c r="AJ185" i="16" s="1"/>
  <c r="AJ141" i="16"/>
  <c r="AK182" i="16" s="1"/>
  <c r="AT137" i="16"/>
  <c r="AU178" i="16" s="1"/>
  <c r="AN133" i="16"/>
  <c r="AO174" i="16" s="1"/>
  <c r="AG124" i="16"/>
  <c r="AH165" i="16" s="1"/>
  <c r="AP140" i="18"/>
  <c r="AQ181" i="18" s="1"/>
  <c r="AY150" i="16"/>
  <c r="AZ191" i="16" s="1"/>
  <c r="AS148" i="16"/>
  <c r="AT189" i="16" s="1"/>
  <c r="AY141" i="16"/>
  <c r="AZ182" i="16" s="1"/>
  <c r="AK138" i="16"/>
  <c r="AL179" i="16" s="1"/>
  <c r="AM133" i="16"/>
  <c r="AN174" i="16" s="1"/>
  <c r="AJ127" i="16"/>
  <c r="AK168" i="16" s="1"/>
  <c r="BC151" i="16"/>
  <c r="BD192" i="16" s="1"/>
  <c r="AJ125" i="18"/>
  <c r="AK166" i="18" s="1"/>
  <c r="AP152" i="16"/>
  <c r="AQ193" i="16" s="1"/>
  <c r="AM151" i="16"/>
  <c r="AN192" i="16" s="1"/>
  <c r="AN146" i="16"/>
  <c r="AO187" i="16" s="1"/>
  <c r="BC144" i="16"/>
  <c r="BD185" i="16" s="1"/>
  <c r="AG143" i="16"/>
  <c r="AH184" i="16" s="1"/>
  <c r="AQ139" i="16"/>
  <c r="AR180" i="16" s="1"/>
  <c r="AS135" i="16"/>
  <c r="AT176" i="16" s="1"/>
  <c r="AL130" i="16"/>
  <c r="AM171" i="16" s="1"/>
  <c r="BB153" i="16"/>
  <c r="BC194" i="16" s="1"/>
  <c r="AW152" i="16"/>
  <c r="AX193" i="16" s="1"/>
  <c r="AK142" i="16"/>
  <c r="AL183" i="16" s="1"/>
  <c r="AO141" i="18"/>
  <c r="AP182" i="18" s="1"/>
  <c r="AS144" i="18"/>
  <c r="AT185" i="18" s="1"/>
  <c r="BD152" i="18"/>
  <c r="BE193" i="18" s="1"/>
  <c r="AP144" i="18"/>
  <c r="AQ185" i="18" s="1"/>
  <c r="AH140" i="18"/>
  <c r="AI181" i="18" s="1"/>
  <c r="AX146" i="18"/>
  <c r="AY187" i="18" s="1"/>
  <c r="AR147" i="18"/>
  <c r="AS188" i="18" s="1"/>
  <c r="AY150" i="18"/>
  <c r="AZ191" i="18" s="1"/>
  <c r="AO149" i="18"/>
  <c r="AP190" i="18" s="1"/>
  <c r="AT151" i="18"/>
  <c r="AU192" i="18" s="1"/>
  <c r="AV139" i="18"/>
  <c r="AW180" i="18" s="1"/>
  <c r="AP135" i="18"/>
  <c r="AQ176" i="18" s="1"/>
  <c r="AI135" i="18"/>
  <c r="AJ176" i="18" s="1"/>
  <c r="AZ146" i="16"/>
  <c r="BA187" i="16" s="1"/>
  <c r="AI127" i="18"/>
  <c r="AJ168" i="18" s="1"/>
  <c r="AP147" i="16"/>
  <c r="AQ188" i="16" s="1"/>
  <c r="AY142" i="16"/>
  <c r="AZ183" i="16" s="1"/>
  <c r="AP139" i="16"/>
  <c r="AQ180" i="16" s="1"/>
  <c r="AH136" i="16"/>
  <c r="AI177" i="16" s="1"/>
  <c r="AK130" i="16"/>
  <c r="AL171" i="16" s="1"/>
  <c r="BH150" i="16"/>
  <c r="BI191" i="16" s="1"/>
  <c r="AZ145" i="16"/>
  <c r="BA186" i="16" s="1"/>
  <c r="AX142" i="16"/>
  <c r="AY183" i="16" s="1"/>
  <c r="AW139" i="16"/>
  <c r="AX180" i="16" s="1"/>
  <c r="AG136" i="16"/>
  <c r="AH177" i="16" s="1"/>
  <c r="AJ130" i="16"/>
  <c r="AK171" i="16" s="1"/>
  <c r="BH153" i="16"/>
  <c r="BI194" i="16" s="1"/>
  <c r="AR153" i="16"/>
  <c r="AS194" i="16" s="1"/>
  <c r="BD149" i="16"/>
  <c r="BE190" i="16" s="1"/>
  <c r="AI145" i="16"/>
  <c r="AJ186" i="16" s="1"/>
  <c r="AW142" i="16"/>
  <c r="AX183" i="16" s="1"/>
  <c r="AV139" i="16"/>
  <c r="AW180" i="16" s="1"/>
  <c r="AH135" i="16"/>
  <c r="AI176" i="16" s="1"/>
  <c r="AI129" i="16"/>
  <c r="AJ170" i="16" s="1"/>
  <c r="AI153" i="16"/>
  <c r="AJ194" i="16" s="1"/>
  <c r="AH146" i="16"/>
  <c r="AI187" i="16" s="1"/>
  <c r="BA143" i="16"/>
  <c r="BB184" i="16" s="1"/>
  <c r="AW140" i="16"/>
  <c r="AX181" i="16" s="1"/>
  <c r="AL137" i="16"/>
  <c r="AM178" i="16" s="1"/>
  <c r="AK132" i="16"/>
  <c r="AL173" i="16" s="1"/>
  <c r="BF153" i="16"/>
  <c r="BG194" i="16" s="1"/>
  <c r="AO136" i="18"/>
  <c r="AP177" i="18" s="1"/>
  <c r="AZ147" i="16"/>
  <c r="BA188" i="16" s="1"/>
  <c r="AW147" i="16"/>
  <c r="AX188" i="16" s="1"/>
  <c r="AP144" i="16"/>
  <c r="AQ185" i="16" s="1"/>
  <c r="AQ141" i="16"/>
  <c r="AR182" i="16" s="1"/>
  <c r="AS137" i="16"/>
  <c r="AT178" i="16" s="1"/>
  <c r="AJ132" i="16"/>
  <c r="AK173" i="16" s="1"/>
  <c r="AI125" i="16"/>
  <c r="AJ166" i="16" s="1"/>
  <c r="BD152" i="16"/>
  <c r="BE193" i="16" s="1"/>
  <c r="AJ150" i="16"/>
  <c r="AK191" i="16" s="1"/>
  <c r="BB145" i="16"/>
  <c r="BC186" i="16" s="1"/>
  <c r="AU144" i="16"/>
  <c r="AV185" i="16" s="1"/>
  <c r="AZ142" i="16"/>
  <c r="BA183" i="16" s="1"/>
  <c r="AI139" i="16"/>
  <c r="AJ180" i="16" s="1"/>
  <c r="AK135" i="16"/>
  <c r="AL176" i="16" s="1"/>
  <c r="AL129" i="16"/>
  <c r="AM170" i="16" s="1"/>
  <c r="AU147" i="18"/>
  <c r="AV188" i="18" s="1"/>
  <c r="BI150" i="18"/>
  <c r="AL141" i="18"/>
  <c r="AM182" i="18" s="1"/>
  <c r="AS151" i="18"/>
  <c r="AT192" i="18" s="1"/>
  <c r="AQ141" i="18"/>
  <c r="AR182" i="18" s="1"/>
  <c r="AO135" i="18"/>
  <c r="AP176" i="18" s="1"/>
  <c r="AN139" i="18"/>
  <c r="AO180" i="18" s="1"/>
  <c r="AJ138" i="18"/>
  <c r="AK179" i="18" s="1"/>
  <c r="AV142" i="18"/>
  <c r="AW183" i="18" s="1"/>
  <c r="AS141" i="18"/>
  <c r="AT182" i="18" s="1"/>
  <c r="AK143" i="18"/>
  <c r="AL184" i="18" s="1"/>
  <c r="BI152" i="16"/>
  <c r="AI149" i="16"/>
  <c r="AJ190" i="16" s="1"/>
  <c r="AJ146" i="16"/>
  <c r="AK187" i="16" s="1"/>
  <c r="AS151" i="16"/>
  <c r="AT192" i="16" s="1"/>
  <c r="AM149" i="16"/>
  <c r="AN190" i="16" s="1"/>
  <c r="AK145" i="16"/>
  <c r="AL186" i="16" s="1"/>
  <c r="AI142" i="16"/>
  <c r="AJ183" i="16" s="1"/>
  <c r="AW138" i="16"/>
  <c r="AX179" i="16" s="1"/>
  <c r="AJ135" i="16"/>
  <c r="AK176" i="16" s="1"/>
  <c r="AL128" i="16"/>
  <c r="AM169" i="16" s="1"/>
  <c r="BG149" i="16"/>
  <c r="BH190" i="16" s="1"/>
  <c r="AJ145" i="16"/>
  <c r="AK186" i="16" s="1"/>
  <c r="AH142" i="16"/>
  <c r="AI183" i="16" s="1"/>
  <c r="AG139" i="16"/>
  <c r="AH180" i="16" s="1"/>
  <c r="AI135" i="16"/>
  <c r="AJ176" i="16" s="1"/>
  <c r="AK128" i="16"/>
  <c r="AL169" i="16" s="1"/>
  <c r="AX151" i="16"/>
  <c r="AY192" i="16" s="1"/>
  <c r="AZ144" i="16"/>
  <c r="BA185" i="16" s="1"/>
  <c r="AG142" i="16"/>
  <c r="AH183" i="16" s="1"/>
  <c r="AU138" i="16"/>
  <c r="AV179" i="16" s="1"/>
  <c r="AK134" i="16"/>
  <c r="AL175" i="16" s="1"/>
  <c r="AL127" i="16"/>
  <c r="AM168" i="16" s="1"/>
  <c r="BF152" i="16"/>
  <c r="BG193" i="16" s="1"/>
  <c r="AP145" i="16"/>
  <c r="AQ186" i="16" s="1"/>
  <c r="AK143" i="16"/>
  <c r="AL184" i="16" s="1"/>
  <c r="AG140" i="16"/>
  <c r="AH181" i="16" s="1"/>
  <c r="AM136" i="16"/>
  <c r="AN177" i="16" s="1"/>
  <c r="AH130" i="16"/>
  <c r="AI171" i="16" s="1"/>
  <c r="AM129" i="18"/>
  <c r="AN170" i="18" s="1"/>
  <c r="AR145" i="16"/>
  <c r="AS186" i="16" s="1"/>
  <c r="AG146" i="16"/>
  <c r="AH187" i="16" s="1"/>
  <c r="AZ143" i="16"/>
  <c r="BA184" i="16" s="1"/>
  <c r="AV140" i="16"/>
  <c r="AW181" i="16" s="1"/>
  <c r="AT136" i="16"/>
  <c r="AU177" i="16" s="1"/>
  <c r="AH131" i="16"/>
  <c r="AI172" i="16" s="1"/>
  <c r="AX146" i="16"/>
  <c r="AY187" i="16" s="1"/>
  <c r="AV152" i="16"/>
  <c r="AW193" i="16" s="1"/>
  <c r="AJ142" i="16"/>
  <c r="AK183" i="16" s="1"/>
  <c r="AH138" i="16"/>
  <c r="AI179" i="16" s="1"/>
  <c r="AR133" i="16"/>
  <c r="AS174" i="16" s="1"/>
  <c r="AG127" i="16"/>
  <c r="AH168" i="16" s="1"/>
  <c r="AT153" i="16"/>
  <c r="AU194" i="16" s="1"/>
  <c r="BB149" i="18"/>
  <c r="BC190" i="18" s="1"/>
  <c r="AS150" i="18"/>
  <c r="AT191" i="18" s="1"/>
  <c r="AO139" i="18"/>
  <c r="AP180" i="18" s="1"/>
  <c r="AH150" i="18"/>
  <c r="AI191" i="18" s="1"/>
  <c r="AL139" i="18"/>
  <c r="AM180" i="18" s="1"/>
  <c r="AK132" i="18"/>
  <c r="AL173" i="18" s="1"/>
  <c r="AM135" i="18"/>
  <c r="AN176" i="18" s="1"/>
  <c r="AK139" i="18"/>
  <c r="AL180" i="18" s="1"/>
  <c r="AP138" i="18"/>
  <c r="AQ179" i="18" s="1"/>
  <c r="AM152" i="16"/>
  <c r="AN193" i="16" s="1"/>
  <c r="AV150" i="16"/>
  <c r="AW191" i="16" s="1"/>
  <c r="AT147" i="16"/>
  <c r="AU188" i="16" s="1"/>
  <c r="BA150" i="16"/>
  <c r="BB191" i="16" s="1"/>
  <c r="AO152" i="18"/>
  <c r="AP193" i="18" s="1"/>
  <c r="AK151" i="16"/>
  <c r="AL192" i="16" s="1"/>
  <c r="AZ148" i="16"/>
  <c r="BA189" i="16" s="1"/>
  <c r="AW146" i="16"/>
  <c r="AX187" i="16" s="1"/>
  <c r="AL151" i="16"/>
  <c r="AM192" i="16" s="1"/>
  <c r="BB144" i="16"/>
  <c r="BC185" i="16" s="1"/>
  <c r="AU141" i="16"/>
  <c r="AV182" i="16" s="1"/>
  <c r="AO138" i="16"/>
  <c r="AP179" i="16" s="1"/>
  <c r="AM134" i="16"/>
  <c r="AN175" i="16" s="1"/>
  <c r="AI126" i="16"/>
  <c r="AJ167" i="16" s="1"/>
  <c r="BA153" i="16"/>
  <c r="BB194" i="16" s="1"/>
  <c r="AK153" i="16"/>
  <c r="AL194" i="16" s="1"/>
  <c r="BE147" i="16"/>
  <c r="BF188" i="16" s="1"/>
  <c r="BA144" i="16"/>
  <c r="BB185" i="16" s="1"/>
  <c r="AT141" i="16"/>
  <c r="AU182" i="16" s="1"/>
  <c r="AV138" i="16"/>
  <c r="AW179" i="16" s="1"/>
  <c r="AL134" i="16"/>
  <c r="AM175" i="16" s="1"/>
  <c r="AH126" i="16"/>
  <c r="AI167" i="16" s="1"/>
  <c r="AI147" i="16"/>
  <c r="AJ188" i="16" s="1"/>
  <c r="AS141" i="16"/>
  <c r="AT182" i="16" s="1"/>
  <c r="AM138" i="16"/>
  <c r="AN179" i="16" s="1"/>
  <c r="AO133" i="16"/>
  <c r="AP174" i="16" s="1"/>
  <c r="AG126" i="16"/>
  <c r="AH167" i="16" s="1"/>
  <c r="AH145" i="16"/>
  <c r="AI186" i="16" s="1"/>
  <c r="AV142" i="16"/>
  <c r="AW183" i="16" s="1"/>
  <c r="AU139" i="16"/>
  <c r="AV180" i="16" s="1"/>
  <c r="AO135" i="16"/>
  <c r="AP176" i="16" s="1"/>
  <c r="AH129" i="16"/>
  <c r="AI170" i="16" s="1"/>
  <c r="BC150" i="16"/>
  <c r="BD191" i="16" s="1"/>
  <c r="AS146" i="16"/>
  <c r="AT187" i="16" s="1"/>
  <c r="AW145" i="16"/>
  <c r="AX186" i="16" s="1"/>
  <c r="AN140" i="16"/>
  <c r="AO181" i="16" s="1"/>
  <c r="AL136" i="16"/>
  <c r="AM177" i="16" s="1"/>
  <c r="AO130" i="16"/>
  <c r="AP171" i="16" s="1"/>
  <c r="AW153" i="16"/>
  <c r="AX194" i="16" s="1"/>
  <c r="AG149" i="16"/>
  <c r="AH190" i="16" s="1"/>
  <c r="AV141" i="16"/>
  <c r="AW182" i="16" s="1"/>
  <c r="AP137" i="16"/>
  <c r="AQ178" i="16" s="1"/>
  <c r="AJ133" i="16"/>
  <c r="AK174" i="16" s="1"/>
  <c r="AJ126" i="16"/>
  <c r="AK167" i="16" s="1"/>
  <c r="AX149" i="16"/>
  <c r="AY190" i="16" s="1"/>
  <c r="AI137" i="16"/>
  <c r="AJ178" i="16" s="1"/>
  <c r="AU142" i="18"/>
  <c r="AV183" i="18" s="1"/>
  <c r="AP145" i="18"/>
  <c r="AQ186" i="18" s="1"/>
  <c r="BB152" i="16"/>
  <c r="BC193" i="16" s="1"/>
  <c r="BI150" i="16"/>
  <c r="AU149" i="16"/>
  <c r="AV190" i="16" s="1"/>
  <c r="AQ142" i="16"/>
  <c r="AR183" i="16" s="1"/>
  <c r="AJ129" i="16"/>
  <c r="AK170" i="16" s="1"/>
  <c r="AN139" i="16"/>
  <c r="AO180" i="16" s="1"/>
  <c r="AO140" i="16"/>
  <c r="AP181" i="16" s="1"/>
  <c r="AP133" i="18"/>
  <c r="AQ174" i="18" s="1"/>
  <c r="AH144" i="16"/>
  <c r="AI185" i="16" s="1"/>
  <c r="AP138" i="16"/>
  <c r="AQ179" i="16" s="1"/>
  <c r="AU151" i="16"/>
  <c r="AV192" i="16" s="1"/>
  <c r="AR147" i="16"/>
  <c r="AS188" i="16" s="1"/>
  <c r="AI127" i="16"/>
  <c r="AJ168" i="16" s="1"/>
  <c r="BC153" i="16"/>
  <c r="BD194" i="16" s="1"/>
  <c r="AQ133" i="16"/>
  <c r="AR174" i="16" s="1"/>
  <c r="AR139" i="16"/>
  <c r="AS180" i="16" s="1"/>
  <c r="AR138" i="16"/>
  <c r="AS179" i="16" s="1"/>
  <c r="AR150" i="16"/>
  <c r="AS191" i="16" s="1"/>
  <c r="BA142" i="16"/>
  <c r="BB183" i="16" s="1"/>
  <c r="AU145" i="16"/>
  <c r="AV186" i="16" s="1"/>
  <c r="AT142" i="16"/>
  <c r="AU183" i="16" s="1"/>
  <c r="AQ138" i="16"/>
  <c r="AR179" i="16" s="1"/>
  <c r="AL135" i="16"/>
  <c r="AM176" i="16" s="1"/>
  <c r="AN129" i="16"/>
  <c r="AO170" i="16" s="1"/>
  <c r="AG124" i="18"/>
  <c r="AH165" i="18" s="1"/>
  <c r="AL148" i="16"/>
  <c r="AM189" i="16" s="1"/>
  <c r="AR137" i="16"/>
  <c r="AS178" i="16" s="1"/>
  <c r="AR135" i="16"/>
  <c r="AS176" i="16" s="1"/>
  <c r="AR152" i="18"/>
  <c r="AS193" i="18" s="1"/>
  <c r="AH152" i="18"/>
  <c r="AI193" i="18" s="1"/>
  <c r="AQ137" i="18"/>
  <c r="AR178" i="18" s="1"/>
  <c r="AS149" i="16"/>
  <c r="AT190" i="16" s="1"/>
  <c r="AR148" i="16"/>
  <c r="AS189" i="16" s="1"/>
  <c r="AM141" i="16"/>
  <c r="AN182" i="16" s="1"/>
  <c r="AI124" i="16"/>
  <c r="AJ165" i="16" s="1"/>
  <c r="AU137" i="16"/>
  <c r="AV178" i="16" s="1"/>
  <c r="AZ150" i="16"/>
  <c r="BA191" i="16" s="1"/>
  <c r="AM139" i="16"/>
  <c r="AN180" i="16" s="1"/>
  <c r="AJ143" i="16"/>
  <c r="AK184" i="16" s="1"/>
  <c r="AO147" i="16"/>
  <c r="AP188" i="16" s="1"/>
  <c r="AH137" i="16"/>
  <c r="AI178" i="16" s="1"/>
  <c r="AR151" i="16"/>
  <c r="AS192" i="16" s="1"/>
  <c r="AK148" i="16"/>
  <c r="AL189" i="16" s="1"/>
  <c r="AX143" i="16"/>
  <c r="AY184" i="16" s="1"/>
  <c r="AX152" i="16"/>
  <c r="AY193" i="16" s="1"/>
  <c r="AT148" i="16"/>
  <c r="AU189" i="16" s="1"/>
  <c r="AT135" i="16"/>
  <c r="AU176" i="16" s="1"/>
  <c r="AT151" i="16"/>
  <c r="AU192" i="16" s="1"/>
  <c r="AG134" i="16"/>
  <c r="AH175" i="16" s="1"/>
  <c r="AK127" i="18"/>
  <c r="AL168" i="18" s="1"/>
  <c r="AW144" i="16"/>
  <c r="AX185" i="16" s="1"/>
  <c r="AM135" i="16"/>
  <c r="AN176" i="16" s="1"/>
  <c r="AN138" i="16"/>
  <c r="AO179" i="16" s="1"/>
  <c r="AV144" i="16"/>
  <c r="AW185" i="16" s="1"/>
  <c r="AP132" i="16"/>
  <c r="AQ173" i="16" s="1"/>
  <c r="AK136" i="16"/>
  <c r="AL177" i="16" s="1"/>
  <c r="AG135" i="16"/>
  <c r="AH176" i="16" s="1"/>
  <c r="AS136" i="16"/>
  <c r="AT177" i="16" s="1"/>
  <c r="AM129" i="16"/>
  <c r="AN170" i="16" s="1"/>
  <c r="AG133" i="16"/>
  <c r="AH174" i="16" s="1"/>
  <c r="AO141" i="16"/>
  <c r="AP182" i="16" s="1"/>
  <c r="BD151" i="18"/>
  <c r="BE192" i="18" s="1"/>
  <c r="AL137" i="18"/>
  <c r="AM178" i="18" s="1"/>
  <c r="AJ144" i="18"/>
  <c r="AK185" i="18" s="1"/>
  <c r="AR146" i="16"/>
  <c r="AS187" i="16" s="1"/>
  <c r="AH147" i="16"/>
  <c r="AI188" i="16" s="1"/>
  <c r="AH139" i="16"/>
  <c r="AI180" i="16" s="1"/>
  <c r="AP142" i="16"/>
  <c r="AQ183" i="16" s="1"/>
  <c r="BA148" i="16"/>
  <c r="BB189" i="16" s="1"/>
  <c r="AS134" i="16"/>
  <c r="AT175" i="16" s="1"/>
  <c r="AU136" i="16"/>
  <c r="AV177" i="16" s="1"/>
  <c r="AI141" i="16"/>
  <c r="AJ182" i="16" s="1"/>
  <c r="BE153" i="16"/>
  <c r="BF194" i="16" s="1"/>
  <c r="AN134" i="16"/>
  <c r="AO175" i="16" s="1"/>
  <c r="AP143" i="16"/>
  <c r="AQ184" i="16" s="1"/>
  <c r="BD145" i="16"/>
  <c r="BE186" i="16" s="1"/>
  <c r="AM140" i="16"/>
  <c r="AN181" i="16" s="1"/>
  <c r="AH141" i="16"/>
  <c r="AI182" i="16" s="1"/>
  <c r="AK133" i="16"/>
  <c r="AL174" i="16" s="1"/>
  <c r="AV145" i="16"/>
  <c r="AW186" i="16" s="1"/>
  <c r="AY143" i="16"/>
  <c r="AZ184" i="16" s="1"/>
  <c r="AQ132" i="16"/>
  <c r="AR173" i="16" s="1"/>
  <c r="AP131" i="16"/>
  <c r="AQ172" i="16" s="1"/>
  <c r="AQ137" i="16"/>
  <c r="AR178" i="16" s="1"/>
  <c r="AJ127" i="18"/>
  <c r="AK168" i="18" s="1"/>
  <c r="AO139" i="16"/>
  <c r="AP180" i="16" s="1"/>
  <c r="AX141" i="16"/>
  <c r="AY182" i="16" s="1"/>
  <c r="AM128" i="16"/>
  <c r="AN169" i="16" s="1"/>
  <c r="AI143" i="16"/>
  <c r="AJ184" i="16" s="1"/>
  <c r="AT139" i="16"/>
  <c r="AU180" i="16" s="1"/>
  <c r="AH134" i="16"/>
  <c r="AI175" i="16" s="1"/>
  <c r="AN130" i="16"/>
  <c r="AO171" i="16" s="1"/>
  <c r="AQ146" i="16"/>
  <c r="AR187" i="16" s="1"/>
  <c r="AX149" i="18"/>
  <c r="AY190" i="18" s="1"/>
  <c r="AH129" i="18"/>
  <c r="AI170" i="18" s="1"/>
  <c r="AH137" i="18"/>
  <c r="AI178" i="18" s="1"/>
  <c r="AO140" i="18"/>
  <c r="AP181" i="18" s="1"/>
  <c r="AO146" i="16"/>
  <c r="AP187" i="16" s="1"/>
  <c r="AG138" i="16"/>
  <c r="AH179" i="16" s="1"/>
  <c r="AM137" i="18"/>
  <c r="AN178" i="18" s="1"/>
  <c r="AL141" i="16"/>
  <c r="AM182" i="16" s="1"/>
  <c r="AZ153" i="16"/>
  <c r="BA194" i="16" s="1"/>
  <c r="AN152" i="16"/>
  <c r="AO193" i="16" s="1"/>
  <c r="AO132" i="16"/>
  <c r="AP173" i="16" s="1"/>
  <c r="AT140" i="16"/>
  <c r="AU181" i="16" s="1"/>
  <c r="AN141" i="16"/>
  <c r="AO182" i="16" s="1"/>
  <c r="AS139" i="16"/>
  <c r="AT180" i="16" s="1"/>
  <c r="AN142" i="16"/>
  <c r="AO183" i="16" s="1"/>
  <c r="AQ150" i="16"/>
  <c r="AR191" i="16" s="1"/>
  <c r="AH127" i="16"/>
  <c r="AI168" i="16" s="1"/>
  <c r="AV153" i="16"/>
  <c r="AW194" i="16" s="1"/>
  <c r="AU153" i="16"/>
  <c r="AV194" i="16" s="1"/>
  <c r="AI132" i="16"/>
  <c r="AJ173" i="16" s="1"/>
  <c r="AJ139" i="16"/>
  <c r="AK180" i="16" s="1"/>
  <c r="AL133" i="16"/>
  <c r="AM174" i="16" s="1"/>
  <c r="AG130" i="16"/>
  <c r="AH171" i="16" s="1"/>
  <c r="AM130" i="16"/>
  <c r="AN171" i="16" s="1"/>
  <c r="AN153" i="16"/>
  <c r="AO194" i="16" s="1"/>
  <c r="AP141" i="16"/>
  <c r="AQ182" i="16" s="1"/>
  <c r="AU140" i="16"/>
  <c r="AV181" i="16" s="1"/>
  <c r="AO131" i="16"/>
  <c r="AP172" i="16" s="1"/>
  <c r="AQ143" i="16"/>
  <c r="AR184" i="16" s="1"/>
  <c r="AQ134" i="18"/>
  <c r="AR175" i="18" s="1"/>
  <c r="AG138" i="18"/>
  <c r="AH179" i="18" s="1"/>
  <c r="BE149" i="16"/>
  <c r="BF190" i="16" s="1"/>
  <c r="AJ144" i="16"/>
  <c r="AK185" i="16" s="1"/>
  <c r="AH124" i="16"/>
  <c r="AI165" i="16" s="1"/>
  <c r="AI128" i="16"/>
  <c r="AJ169" i="16" s="1"/>
  <c r="AN135" i="16"/>
  <c r="AO176" i="16" s="1"/>
  <c r="AL153" i="16"/>
  <c r="AM194" i="16" s="1"/>
  <c r="AR136" i="16"/>
  <c r="AS177" i="16" s="1"/>
  <c r="AQ147" i="16"/>
  <c r="AR188" i="16" s="1"/>
  <c r="AG141" i="16"/>
  <c r="AH182" i="16" s="1"/>
  <c r="AL142" i="16"/>
  <c r="AM183" i="16" s="1"/>
  <c r="AH125" i="16"/>
  <c r="AI166" i="16" s="1"/>
  <c r="AK139" i="16"/>
  <c r="AL180" i="16" s="1"/>
  <c r="AG144" i="16"/>
  <c r="AH185" i="16" s="1"/>
  <c r="AS142" i="16"/>
  <c r="AT183" i="16" s="1"/>
  <c r="AR142" i="16"/>
  <c r="AS183" i="16" s="1"/>
  <c r="AI131" i="16"/>
  <c r="AJ172" i="16" s="1"/>
  <c r="AH132" i="16"/>
  <c r="AI173" i="16" s="1"/>
  <c r="AO134" i="16"/>
  <c r="AP175" i="16" s="1"/>
  <c r="AN149" i="16"/>
  <c r="AO190" i="16" s="1"/>
  <c r="AK137" i="16"/>
  <c r="AL178" i="16" s="1"/>
  <c r="BI151" i="18"/>
  <c r="AW142" i="18"/>
  <c r="AX183" i="18" s="1"/>
  <c r="AH133" i="18"/>
  <c r="AI174" i="18" s="1"/>
  <c r="BA151" i="16"/>
  <c r="BB192" i="16" s="1"/>
  <c r="AK129" i="16"/>
  <c r="AL170" i="16" s="1"/>
  <c r="AQ135" i="16"/>
  <c r="AR176" i="16" s="1"/>
  <c r="AO142" i="16"/>
  <c r="AP183" i="16" s="1"/>
  <c r="AJ141" i="18"/>
  <c r="AK182" i="18" s="1"/>
  <c r="AS143" i="16"/>
  <c r="AT184" i="16" s="1"/>
  <c r="AX153" i="16"/>
  <c r="AY194" i="16" s="1"/>
  <c r="AU146" i="16"/>
  <c r="AV187" i="16" s="1"/>
  <c r="AJ136" i="16"/>
  <c r="AK177" i="16" s="1"/>
  <c r="AL140" i="16"/>
  <c r="AM181" i="16" s="1"/>
  <c r="AG128" i="16"/>
  <c r="AH169" i="16" s="1"/>
  <c r="AG131" i="16"/>
  <c r="AH172" i="16" s="1"/>
  <c r="AP133" i="16"/>
  <c r="AQ174" i="16" s="1"/>
  <c r="AM145" i="16"/>
  <c r="AN186" i="16" s="1"/>
  <c r="AJ128" i="16"/>
  <c r="AK169" i="16" s="1"/>
  <c r="AJ137" i="16"/>
  <c r="AK178" i="16" s="1"/>
  <c r="AG125" i="16"/>
  <c r="AH166" i="16" s="1"/>
  <c r="AK141" i="16"/>
  <c r="AL182" i="16" s="1"/>
  <c r="BE153" i="18"/>
  <c r="BF194" i="18" s="1"/>
  <c r="AW141" i="16"/>
  <c r="AX182" i="16" s="1"/>
  <c r="AT153" i="18"/>
  <c r="AU194" i="18" s="1"/>
  <c r="AO149" i="16"/>
  <c r="AP190" i="16" s="1"/>
  <c r="AO147" i="18"/>
  <c r="AP188" i="18" s="1"/>
  <c r="AT144" i="16"/>
  <c r="AU185" i="16" s="1"/>
  <c r="AP134" i="16"/>
  <c r="AQ175" i="16" s="1"/>
  <c r="BB153" i="18"/>
  <c r="BC194" i="18" s="1"/>
  <c r="AP142" i="18"/>
  <c r="AQ183" i="18" s="1"/>
  <c r="AH125" i="18"/>
  <c r="AI166" i="18" s="1"/>
  <c r="BC145" i="16"/>
  <c r="BD186" i="16" s="1"/>
  <c r="AP146" i="16"/>
  <c r="AQ187" i="16" s="1"/>
  <c r="AW153" i="18"/>
  <c r="AX194" i="18" s="1"/>
  <c r="BI152" i="18"/>
  <c r="AM149" i="18"/>
  <c r="AN190" i="18" s="1"/>
  <c r="BF150" i="16"/>
  <c r="BG191" i="16" s="1"/>
  <c r="AJ138" i="16"/>
  <c r="AK179" i="16" s="1"/>
  <c r="AN144" i="16"/>
  <c r="AO185" i="16" s="1"/>
  <c r="AI138" i="16"/>
  <c r="AJ179" i="16" s="1"/>
  <c r="BD153" i="18"/>
  <c r="BE194" i="18" s="1"/>
  <c r="AP152" i="18"/>
  <c r="AQ193" i="18" s="1"/>
  <c r="AL133" i="18"/>
  <c r="AM174" i="18" s="1"/>
  <c r="BD153" i="16"/>
  <c r="BE194" i="16" s="1"/>
  <c r="AH146" i="18"/>
  <c r="AI187" i="18" s="1"/>
  <c r="AN145" i="16"/>
  <c r="AO186" i="16" s="1"/>
  <c r="AM144" i="16"/>
  <c r="AN185" i="16" s="1"/>
  <c r="AN153" i="18"/>
  <c r="AO194" i="18" s="1"/>
  <c r="AO144" i="16"/>
  <c r="AP185" i="16" s="1"/>
  <c r="AK126" i="16"/>
  <c r="AL167" i="16" s="1"/>
  <c r="AO145" i="16"/>
  <c r="AP186" i="16" s="1"/>
  <c r="AO153" i="18"/>
  <c r="AP194" i="18" s="1"/>
  <c r="AV153" i="18"/>
  <c r="AW194" i="18" s="1"/>
  <c r="BF153" i="18"/>
  <c r="BG194" i="18" s="1"/>
  <c r="BC153" i="18"/>
  <c r="BD194" i="18" s="1"/>
  <c r="AM153" i="18"/>
  <c r="AN194" i="18" s="1"/>
  <c r="AY153" i="18"/>
  <c r="AZ194" i="18" s="1"/>
  <c r="AK153" i="18"/>
  <c r="AL194" i="18" s="1"/>
  <c r="AZ153" i="18"/>
  <c r="BA194" i="18" s="1"/>
  <c r="BI153" i="18"/>
  <c r="BJ194" i="18" s="1"/>
  <c r="K124" i="18"/>
  <c r="I124" i="18"/>
  <c r="G124" i="18"/>
  <c r="K124" i="16"/>
  <c r="H124" i="18"/>
  <c r="J125" i="18"/>
  <c r="O125" i="16"/>
  <c r="AX153" i="18"/>
  <c r="AY194" i="18" s="1"/>
  <c r="AL153" i="18"/>
  <c r="AM194" i="18" s="1"/>
  <c r="AQ153" i="18"/>
  <c r="AR194" i="18" s="1"/>
  <c r="AP153" i="18"/>
  <c r="AQ194" i="18" s="1"/>
  <c r="BA153" i="18"/>
  <c r="BB194" i="18" s="1"/>
  <c r="AR153" i="18"/>
  <c r="AS194" i="18" s="1"/>
  <c r="I124" i="16"/>
  <c r="H124" i="16"/>
  <c r="M124" i="16"/>
  <c r="L124" i="18"/>
  <c r="M125" i="18"/>
  <c r="N125" i="16"/>
  <c r="O126" i="18"/>
  <c r="AU153" i="18"/>
  <c r="AV194" i="18" s="1"/>
  <c r="AJ153" i="18"/>
  <c r="AK194" i="18" s="1"/>
  <c r="L124" i="16"/>
  <c r="H125" i="16"/>
  <c r="L125" i="16"/>
  <c r="AM153" i="16"/>
  <c r="AN194" i="16" s="1"/>
  <c r="O125" i="18"/>
  <c r="O124" i="16"/>
  <c r="P126" i="16"/>
  <c r="M126" i="16"/>
  <c r="M126" i="18"/>
  <c r="K126" i="16"/>
  <c r="H126" i="18"/>
  <c r="N127" i="18"/>
  <c r="Q128" i="18"/>
  <c r="J127" i="16"/>
  <c r="P128" i="16"/>
  <c r="Q126" i="16"/>
  <c r="Q128" i="16"/>
  <c r="R129" i="18"/>
  <c r="O128" i="16"/>
  <c r="O128" i="18"/>
  <c r="P128" i="18"/>
  <c r="M128" i="18"/>
  <c r="R128" i="18"/>
  <c r="P129" i="16"/>
  <c r="S130" i="18"/>
  <c r="R129" i="16"/>
  <c r="S128" i="16"/>
  <c r="R124" i="18"/>
  <c r="R130" i="16"/>
  <c r="N130" i="16"/>
  <c r="T129" i="16"/>
  <c r="S125" i="18"/>
  <c r="T130" i="16"/>
  <c r="T130" i="18"/>
  <c r="P130" i="16"/>
  <c r="T131" i="18"/>
  <c r="T128" i="16"/>
  <c r="M131" i="16"/>
  <c r="T125" i="18"/>
  <c r="M131" i="18"/>
  <c r="T128" i="18"/>
  <c r="N131" i="16"/>
  <c r="T131" i="16"/>
  <c r="R132" i="16"/>
  <c r="V132" i="18"/>
  <c r="T132" i="18"/>
  <c r="V125" i="18"/>
  <c r="U126" i="18"/>
  <c r="U124" i="16"/>
  <c r="U133" i="16"/>
  <c r="R132" i="18"/>
  <c r="P133" i="18"/>
  <c r="V127" i="16"/>
  <c r="V131" i="18"/>
  <c r="S133" i="18"/>
  <c r="R133" i="16"/>
  <c r="V125" i="16"/>
  <c r="V130" i="18"/>
  <c r="O133" i="18"/>
  <c r="V129" i="18"/>
  <c r="W132" i="18"/>
  <c r="W131" i="16"/>
  <c r="P134" i="18"/>
  <c r="R134" i="18"/>
  <c r="W127" i="16"/>
  <c r="U134" i="18"/>
  <c r="R134" i="16"/>
  <c r="X130" i="16"/>
  <c r="Q134" i="16"/>
  <c r="W125" i="18"/>
  <c r="W128" i="18"/>
  <c r="T135" i="16"/>
  <c r="Y136" i="18"/>
  <c r="X133" i="18"/>
  <c r="S135" i="16"/>
  <c r="T135" i="18"/>
  <c r="X129" i="18"/>
  <c r="U135" i="18"/>
  <c r="W135" i="18"/>
  <c r="Y124" i="18"/>
  <c r="X130" i="18"/>
  <c r="X129" i="16"/>
  <c r="X126" i="16"/>
  <c r="X124" i="18"/>
  <c r="Z135" i="16"/>
  <c r="Y127" i="18"/>
  <c r="X136" i="18"/>
  <c r="W136" i="16"/>
  <c r="Y127" i="16"/>
  <c r="R136" i="16"/>
  <c r="R136" i="18"/>
  <c r="Y133" i="16"/>
  <c r="Y128" i="16"/>
  <c r="Y126" i="16"/>
  <c r="Y137" i="16"/>
  <c r="Z136" i="16"/>
  <c r="AA137" i="16"/>
  <c r="AA126" i="16"/>
  <c r="T137" i="16"/>
  <c r="Z126" i="16"/>
  <c r="Z128" i="18"/>
  <c r="Z131" i="16"/>
  <c r="Z134" i="18"/>
  <c r="AA133" i="16"/>
  <c r="AA137" i="18"/>
  <c r="Z127" i="18"/>
  <c r="V137" i="16"/>
  <c r="Z126" i="18"/>
  <c r="AA125" i="18"/>
  <c r="U138" i="18"/>
  <c r="AI153" i="18"/>
  <c r="AJ194" i="18" s="1"/>
  <c r="G124" i="16"/>
  <c r="H125" i="18"/>
  <c r="AS153" i="18"/>
  <c r="AT194" i="18" s="1"/>
  <c r="J124" i="18"/>
  <c r="K125" i="16"/>
  <c r="L126" i="18"/>
  <c r="I126" i="18"/>
  <c r="L126" i="16"/>
  <c r="O127" i="16"/>
  <c r="P125" i="16"/>
  <c r="H126" i="16"/>
  <c r="K127" i="16"/>
  <c r="M127" i="16"/>
  <c r="P125" i="18"/>
  <c r="Q127" i="16"/>
  <c r="P127" i="16"/>
  <c r="L128" i="16"/>
  <c r="R127" i="16"/>
  <c r="Q124" i="16"/>
  <c r="Q129" i="16"/>
  <c r="Q126" i="18"/>
  <c r="N128" i="16"/>
  <c r="R128" i="16"/>
  <c r="N129" i="16"/>
  <c r="S129" i="16"/>
  <c r="O129" i="18"/>
  <c r="R126" i="16"/>
  <c r="N129" i="18"/>
  <c r="O129" i="16"/>
  <c r="K129" i="16"/>
  <c r="R126" i="18"/>
  <c r="S127" i="18"/>
  <c r="N130" i="18"/>
  <c r="S126" i="18"/>
  <c r="S126" i="16"/>
  <c r="M130" i="16"/>
  <c r="O130" i="18"/>
  <c r="S124" i="18"/>
  <c r="R131" i="18"/>
  <c r="T126" i="18"/>
  <c r="T132" i="16"/>
  <c r="O131" i="16"/>
  <c r="Q131" i="18"/>
  <c r="T124" i="18"/>
  <c r="U127" i="16"/>
  <c r="U131" i="16"/>
  <c r="S132" i="18"/>
  <c r="S132" i="16"/>
  <c r="N132" i="18"/>
  <c r="U125" i="16"/>
  <c r="N132" i="16"/>
  <c r="U129" i="18"/>
  <c r="U127" i="18"/>
  <c r="Q133" i="18"/>
  <c r="V126" i="16"/>
  <c r="T133" i="16"/>
  <c r="V134" i="16"/>
  <c r="V128" i="18"/>
  <c r="V126" i="18"/>
  <c r="U133" i="18"/>
  <c r="W133" i="18"/>
  <c r="V133" i="16"/>
  <c r="W133" i="16"/>
  <c r="W129" i="16"/>
  <c r="W135" i="16"/>
  <c r="S134" i="16"/>
  <c r="U134" i="16"/>
  <c r="W134" i="16"/>
  <c r="T134" i="16"/>
  <c r="W128" i="16"/>
  <c r="P134" i="16"/>
  <c r="W124" i="18"/>
  <c r="W126" i="16"/>
  <c r="X126" i="18"/>
  <c r="V135" i="16"/>
  <c r="Y128" i="18"/>
  <c r="Z124" i="16"/>
  <c r="R135" i="18"/>
  <c r="X136" i="16"/>
  <c r="X132" i="18"/>
  <c r="Y135" i="16"/>
  <c r="Z125" i="18"/>
  <c r="U136" i="18"/>
  <c r="Y136" i="16"/>
  <c r="AA125" i="16"/>
  <c r="Y133" i="18"/>
  <c r="T136" i="18"/>
  <c r="AA124" i="16"/>
  <c r="Y131" i="18"/>
  <c r="V136" i="18"/>
  <c r="Z125" i="16"/>
  <c r="Z135" i="18"/>
  <c r="W137" i="16"/>
  <c r="Z130" i="18"/>
  <c r="AA130" i="18"/>
  <c r="AA136" i="16"/>
  <c r="S137" i="18"/>
  <c r="Z128" i="16"/>
  <c r="Z133" i="18"/>
  <c r="AA126" i="18"/>
  <c r="U137" i="16"/>
  <c r="U137" i="18"/>
  <c r="Z131" i="18"/>
  <c r="Z137" i="16"/>
  <c r="V138" i="18"/>
  <c r="AC125" i="16"/>
  <c r="AA136" i="18"/>
  <c r="M124" i="18"/>
  <c r="M125" i="16"/>
  <c r="L125" i="18"/>
  <c r="I125" i="16"/>
  <c r="F124" i="16"/>
  <c r="N126" i="16"/>
  <c r="O124" i="18"/>
  <c r="L127" i="16"/>
  <c r="N128" i="18"/>
  <c r="Q125" i="16"/>
  <c r="M129" i="16"/>
  <c r="M129" i="18"/>
  <c r="T126" i="16"/>
  <c r="O130" i="16"/>
  <c r="T127" i="16"/>
  <c r="U131" i="18"/>
  <c r="U129" i="16"/>
  <c r="U132" i="16"/>
  <c r="T133" i="18"/>
  <c r="W130" i="18"/>
  <c r="S134" i="18"/>
  <c r="X128" i="16"/>
  <c r="X124" i="16"/>
  <c r="Y129" i="18"/>
  <c r="Y129" i="16"/>
  <c r="Y130" i="18"/>
  <c r="Z129" i="16"/>
  <c r="W137" i="18"/>
  <c r="V137" i="18"/>
  <c r="AA130" i="16"/>
  <c r="AE125" i="16"/>
  <c r="AF129" i="16"/>
  <c r="AC124" i="18"/>
  <c r="BH153" i="18"/>
  <c r="BI194" i="18" s="1"/>
  <c r="I125" i="18"/>
  <c r="K126" i="18"/>
  <c r="N127" i="16"/>
  <c r="L127" i="18"/>
  <c r="J128" i="16"/>
  <c r="K129" i="18"/>
  <c r="S125" i="16"/>
  <c r="S130" i="16"/>
  <c r="S124" i="16"/>
  <c r="Q131" i="16"/>
  <c r="V133" i="18"/>
  <c r="V124" i="16"/>
  <c r="Q133" i="16"/>
  <c r="P133" i="16"/>
  <c r="W131" i="18"/>
  <c r="W127" i="18"/>
  <c r="T134" i="18"/>
  <c r="X125" i="16"/>
  <c r="U135" i="16"/>
  <c r="Y131" i="16"/>
  <c r="Z132" i="16"/>
  <c r="Z129" i="18"/>
  <c r="Y134" i="18"/>
  <c r="Z136" i="18"/>
  <c r="Z134" i="16"/>
  <c r="Y137" i="18"/>
  <c r="AB126" i="16"/>
  <c r="S137" i="16"/>
  <c r="AB139" i="18"/>
  <c r="AF125" i="16"/>
  <c r="Y143" i="16"/>
  <c r="D83" i="16"/>
  <c r="AC124" i="16"/>
  <c r="AC145" i="16"/>
  <c r="AE145" i="16"/>
  <c r="AD145" i="16"/>
  <c r="AB145" i="16"/>
  <c r="AD145" i="18"/>
  <c r="AC146" i="16"/>
  <c r="AD146" i="18"/>
  <c r="AB124" i="16"/>
  <c r="D85" i="16"/>
  <c r="D83" i="18"/>
  <c r="D84" i="18"/>
  <c r="AE148" i="16"/>
  <c r="AE148" i="18"/>
  <c r="D87" i="16"/>
  <c r="BG153" i="18"/>
  <c r="BH194" i="18" s="1"/>
  <c r="K125" i="18"/>
  <c r="P126" i="18"/>
  <c r="I127" i="18"/>
  <c r="Q127" i="18"/>
  <c r="R125" i="16"/>
  <c r="S129" i="18"/>
  <c r="R130" i="18"/>
  <c r="L130" i="16"/>
  <c r="R131" i="16"/>
  <c r="S131" i="18"/>
  <c r="V131" i="16"/>
  <c r="Q132" i="16"/>
  <c r="V129" i="16"/>
  <c r="W130" i="16"/>
  <c r="W129" i="18"/>
  <c r="X134" i="18"/>
  <c r="X131" i="18"/>
  <c r="X127" i="16"/>
  <c r="Y124" i="16"/>
  <c r="Z124" i="18"/>
  <c r="W136" i="18"/>
  <c r="Z138" i="16"/>
  <c r="T138" i="18"/>
  <c r="AA133" i="18"/>
  <c r="AA135" i="18"/>
  <c r="V138" i="16"/>
  <c r="AB127" i="16"/>
  <c r="AA124" i="18"/>
  <c r="AD127" i="16"/>
  <c r="Z139" i="18"/>
  <c r="AD126" i="16"/>
  <c r="AB132" i="18"/>
  <c r="AC139" i="16"/>
  <c r="AB136" i="16"/>
  <c r="U139" i="18"/>
  <c r="AC139" i="18"/>
  <c r="W139" i="16"/>
  <c r="AB125" i="18"/>
  <c r="X139" i="16"/>
  <c r="AB133" i="18"/>
  <c r="AC133" i="16"/>
  <c r="Z140" i="18"/>
  <c r="AD140" i="16"/>
  <c r="AC129" i="16"/>
  <c r="W140" i="16"/>
  <c r="AD129" i="18"/>
  <c r="AD141" i="18"/>
  <c r="AD136" i="16"/>
  <c r="Y140" i="18"/>
  <c r="AC131" i="16"/>
  <c r="AE128" i="16"/>
  <c r="AC137" i="16"/>
  <c r="X141" i="18"/>
  <c r="X141" i="16"/>
  <c r="AD125" i="18"/>
  <c r="AE142" i="18"/>
  <c r="AA141" i="18"/>
  <c r="AE140" i="16"/>
  <c r="AD139" i="18"/>
  <c r="AD138" i="16"/>
  <c r="AD132" i="16"/>
  <c r="AE137" i="16"/>
  <c r="AD137" i="16"/>
  <c r="AE130" i="16"/>
  <c r="AD142" i="16"/>
  <c r="AE130" i="18"/>
  <c r="AE135" i="16"/>
  <c r="AE134" i="16"/>
  <c r="AE128" i="18"/>
  <c r="AD142" i="18"/>
  <c r="AE140" i="18"/>
  <c r="AB142" i="18"/>
  <c r="AE135" i="18"/>
  <c r="AE136" i="18"/>
  <c r="X142" i="16"/>
  <c r="AE126" i="18"/>
  <c r="AF126" i="16"/>
  <c r="AE144" i="18"/>
  <c r="Z144" i="16"/>
  <c r="AB144" i="18"/>
  <c r="D84" i="16"/>
  <c r="AE147" i="18"/>
  <c r="AC127" i="16"/>
  <c r="J125" i="16"/>
  <c r="J126" i="16"/>
  <c r="I127" i="16"/>
  <c r="P124" i="18"/>
  <c r="L128" i="18"/>
  <c r="R127" i="18"/>
  <c r="M130" i="18"/>
  <c r="S128" i="18"/>
  <c r="N131" i="18"/>
  <c r="P131" i="16"/>
  <c r="U132" i="18"/>
  <c r="U128" i="18"/>
  <c r="P132" i="16"/>
  <c r="V130" i="16"/>
  <c r="W132" i="16"/>
  <c r="X135" i="18"/>
  <c r="W124" i="16"/>
  <c r="X132" i="16"/>
  <c r="V136" i="16"/>
  <c r="Y125" i="16"/>
  <c r="T136" i="16"/>
  <c r="X137" i="16"/>
  <c r="Z132" i="18"/>
  <c r="Z130" i="16"/>
  <c r="AB127" i="18"/>
  <c r="AF124" i="16"/>
  <c r="AC143" i="16"/>
  <c r="AB143" i="18"/>
  <c r="Z143" i="18"/>
  <c r="AC143" i="18"/>
  <c r="AA143" i="16"/>
  <c r="AE145" i="18"/>
  <c r="AA145" i="16"/>
  <c r="AD146" i="16"/>
  <c r="AF126" i="18"/>
  <c r="AD148" i="18"/>
  <c r="AF131" i="16"/>
  <c r="N125" i="18"/>
  <c r="N126" i="18"/>
  <c r="R124" i="16"/>
  <c r="L130" i="18"/>
  <c r="S131" i="16"/>
  <c r="Q130" i="16"/>
  <c r="T124" i="16"/>
  <c r="T127" i="18"/>
  <c r="U124" i="18"/>
  <c r="U130" i="18"/>
  <c r="U125" i="18"/>
  <c r="W126" i="18"/>
  <c r="V124" i="18"/>
  <c r="S133" i="16"/>
  <c r="V134" i="18"/>
  <c r="Q135" i="16"/>
  <c r="Z137" i="18"/>
  <c r="AB125" i="16"/>
  <c r="T138" i="16"/>
  <c r="AF127" i="16"/>
  <c r="D88" i="16"/>
  <c r="N124" i="16"/>
  <c r="J126" i="18"/>
  <c r="P127" i="18"/>
  <c r="O127" i="18"/>
  <c r="M127" i="18"/>
  <c r="K128" i="16"/>
  <c r="Q129" i="18"/>
  <c r="R125" i="18"/>
  <c r="S127" i="16"/>
  <c r="Q130" i="18"/>
  <c r="T125" i="16"/>
  <c r="T129" i="18"/>
  <c r="V132" i="16"/>
  <c r="V128" i="16"/>
  <c r="V127" i="18"/>
  <c r="X134" i="16"/>
  <c r="W125" i="16"/>
  <c r="X135" i="16"/>
  <c r="X128" i="18"/>
  <c r="R135" i="16"/>
  <c r="S136" i="16"/>
  <c r="Z133" i="16"/>
  <c r="Z127" i="16"/>
  <c r="AA138" i="18"/>
  <c r="AA128" i="16"/>
  <c r="AB138" i="16"/>
  <c r="Y138" i="18"/>
  <c r="AA129" i="18"/>
  <c r="AA134" i="18"/>
  <c r="Z138" i="18"/>
  <c r="AA134" i="16"/>
  <c r="AA129" i="16"/>
  <c r="AA128" i="18"/>
  <c r="AB126" i="18"/>
  <c r="Y139" i="18"/>
  <c r="AC127" i="18"/>
  <c r="AC168" i="18" s="1"/>
  <c r="AB755" i="19" s="1"/>
  <c r="AB129" i="16"/>
  <c r="AB139" i="16"/>
  <c r="AB129" i="18"/>
  <c r="AB124" i="18"/>
  <c r="Y139" i="16"/>
  <c r="AB136" i="18"/>
  <c r="AA139" i="18"/>
  <c r="V139" i="16"/>
  <c r="AB128" i="16"/>
  <c r="AB134" i="18"/>
  <c r="AC141" i="16"/>
  <c r="AC130" i="16"/>
  <c r="AC132" i="16"/>
  <c r="AC140" i="16"/>
  <c r="AA140" i="18"/>
  <c r="AC134" i="16"/>
  <c r="AD124" i="18"/>
  <c r="AD140" i="18"/>
  <c r="AA140" i="16"/>
  <c r="AC136" i="18"/>
  <c r="X140" i="18"/>
  <c r="Y141" i="18"/>
  <c r="AE124" i="16"/>
  <c r="AE141" i="18"/>
  <c r="AB141" i="16"/>
  <c r="AD138" i="18"/>
  <c r="AD133" i="16"/>
  <c r="AD130" i="16"/>
  <c r="AD127" i="18"/>
  <c r="AD135" i="16"/>
  <c r="AA141" i="16"/>
  <c r="AD131" i="18"/>
  <c r="Z142" i="16"/>
  <c r="AE142" i="16"/>
  <c r="AA142" i="16"/>
  <c r="AE131" i="18"/>
  <c r="AC142" i="18"/>
  <c r="AE139" i="16"/>
  <c r="Z142" i="18"/>
  <c r="AE138" i="16"/>
  <c r="AA142" i="18"/>
  <c r="AE127" i="18"/>
  <c r="Z144" i="18"/>
  <c r="AD144" i="18"/>
  <c r="AC144" i="16"/>
  <c r="AF128" i="16"/>
  <c r="AB146" i="16"/>
  <c r="AC147" i="18"/>
  <c r="AE147" i="16"/>
  <c r="AF130" i="16"/>
  <c r="D86" i="16"/>
  <c r="D85" i="18"/>
  <c r="AC125" i="18"/>
  <c r="N124" i="18"/>
  <c r="J127" i="18"/>
  <c r="U126" i="16"/>
  <c r="W134" i="18"/>
  <c r="Y126" i="18"/>
  <c r="AB134" i="16"/>
  <c r="AB138" i="18"/>
  <c r="AC128" i="16"/>
  <c r="AB131" i="16"/>
  <c r="AD129" i="16"/>
  <c r="AC135" i="18"/>
  <c r="AE127" i="16"/>
  <c r="AB140" i="18"/>
  <c r="W141" i="16"/>
  <c r="AE126" i="16"/>
  <c r="X142" i="18"/>
  <c r="AE131" i="16"/>
  <c r="AB143" i="16"/>
  <c r="AC144" i="18"/>
  <c r="AF125" i="18"/>
  <c r="AD126" i="18"/>
  <c r="D86" i="18"/>
  <c r="AE132" i="16"/>
  <c r="AD128" i="18"/>
  <c r="AA127" i="18"/>
  <c r="AC131" i="18"/>
  <c r="D94" i="16"/>
  <c r="AF138" i="16"/>
  <c r="AD134" i="18"/>
  <c r="AF139" i="16"/>
  <c r="U130" i="16"/>
  <c r="AC138" i="16"/>
  <c r="D99" i="16"/>
  <c r="AF141" i="18"/>
  <c r="D101" i="16"/>
  <c r="AE144" i="16"/>
  <c r="D102" i="16"/>
  <c r="AF146" i="16"/>
  <c r="D101" i="18"/>
  <c r="J124" i="16"/>
  <c r="O132" i="18"/>
  <c r="X127" i="18"/>
  <c r="V135" i="18"/>
  <c r="Y132" i="18"/>
  <c r="X137" i="18"/>
  <c r="X138" i="18"/>
  <c r="X139" i="18"/>
  <c r="AB140" i="16"/>
  <c r="AC130" i="18"/>
  <c r="AD141" i="16"/>
  <c r="AC141" i="18"/>
  <c r="AD134" i="16"/>
  <c r="AA144" i="18"/>
  <c r="AB146" i="18"/>
  <c r="AD148" i="16"/>
  <c r="AE149" i="16"/>
  <c r="AF128" i="18"/>
  <c r="D87" i="18"/>
  <c r="D90" i="16"/>
  <c r="AB130" i="16"/>
  <c r="D91" i="16"/>
  <c r="AB128" i="18"/>
  <c r="D92" i="16"/>
  <c r="D92" i="18"/>
  <c r="AF135" i="18"/>
  <c r="D94" i="18"/>
  <c r="P124" i="16"/>
  <c r="AD139" i="16"/>
  <c r="Q124" i="18"/>
  <c r="AF139" i="18"/>
  <c r="D100" i="16"/>
  <c r="AF144" i="16"/>
  <c r="D99" i="18"/>
  <c r="W141" i="18"/>
  <c r="D110" i="16"/>
  <c r="Z140" i="16"/>
  <c r="I126" i="16"/>
  <c r="K128" i="18"/>
  <c r="L129" i="18"/>
  <c r="O132" i="16"/>
  <c r="R133" i="18"/>
  <c r="Q135" i="18"/>
  <c r="Y130" i="16"/>
  <c r="W138" i="18"/>
  <c r="X138" i="16"/>
  <c r="AA135" i="16"/>
  <c r="AA132" i="16"/>
  <c r="AD128" i="16"/>
  <c r="AC140" i="18"/>
  <c r="AB135" i="18"/>
  <c r="AD125" i="16"/>
  <c r="W140" i="18"/>
  <c r="X140" i="16"/>
  <c r="Y141" i="16"/>
  <c r="AD132" i="18"/>
  <c r="AE133" i="18"/>
  <c r="AE137" i="18"/>
  <c r="AD143" i="18"/>
  <c r="AA144" i="16"/>
  <c r="AC126" i="18"/>
  <c r="D89" i="16"/>
  <c r="AF133" i="16"/>
  <c r="D90" i="18"/>
  <c r="D93" i="18"/>
  <c r="Q125" i="18"/>
  <c r="P129" i="18"/>
  <c r="O131" i="18"/>
  <c r="P132" i="18"/>
  <c r="X131" i="16"/>
  <c r="T137" i="18"/>
  <c r="AA132" i="18"/>
  <c r="AC126" i="16"/>
  <c r="Y138" i="16"/>
  <c r="U138" i="16"/>
  <c r="AB135" i="16"/>
  <c r="AC134" i="18"/>
  <c r="V140" i="18"/>
  <c r="AD137" i="18"/>
  <c r="AD131" i="16"/>
  <c r="AE133" i="16"/>
  <c r="Y142" i="18"/>
  <c r="AE143" i="18"/>
  <c r="AA145" i="18"/>
  <c r="AE146" i="18"/>
  <c r="AD147" i="16"/>
  <c r="AF130" i="18"/>
  <c r="AF131" i="18"/>
  <c r="AE132" i="18"/>
  <c r="AF136" i="18"/>
  <c r="D95" i="18"/>
  <c r="X133" i="16"/>
  <c r="D97" i="18"/>
  <c r="AB137" i="18"/>
  <c r="AA139" i="16"/>
  <c r="Z139" i="16"/>
  <c r="AB142" i="16"/>
  <c r="D108" i="16"/>
  <c r="J128" i="18"/>
  <c r="O133" i="16"/>
  <c r="Q134" i="18"/>
  <c r="Y135" i="18"/>
  <c r="U136" i="16"/>
  <c r="AB137" i="16"/>
  <c r="AA131" i="16"/>
  <c r="V139" i="18"/>
  <c r="AC128" i="18"/>
  <c r="AC132" i="18"/>
  <c r="Z141" i="16"/>
  <c r="AE143" i="16"/>
  <c r="Y143" i="18"/>
  <c r="AB145" i="18"/>
  <c r="AC145" i="18"/>
  <c r="AC147" i="16"/>
  <c r="AE149" i="18"/>
  <c r="AF135" i="16"/>
  <c r="AF133" i="18"/>
  <c r="D91" i="18"/>
  <c r="D93" i="16"/>
  <c r="AF138" i="18"/>
  <c r="D96" i="18"/>
  <c r="AF143" i="18"/>
  <c r="P131" i="18"/>
  <c r="X125" i="18"/>
  <c r="S136" i="18"/>
  <c r="AA131" i="18"/>
  <c r="AB131" i="18"/>
  <c r="AB130" i="18"/>
  <c r="AD124" i="16"/>
  <c r="V140" i="16"/>
  <c r="AC138" i="18"/>
  <c r="AC129" i="18"/>
  <c r="AE141" i="16"/>
  <c r="AE129" i="18"/>
  <c r="Z141" i="18"/>
  <c r="AE124" i="18"/>
  <c r="AE138" i="18"/>
  <c r="Z143" i="16"/>
  <c r="AD144" i="16"/>
  <c r="AD147" i="18"/>
  <c r="AF127" i="18"/>
  <c r="AF132" i="16"/>
  <c r="AF129" i="18"/>
  <c r="D88" i="18"/>
  <c r="AF134" i="16"/>
  <c r="D89" i="18"/>
  <c r="Y125" i="18"/>
  <c r="AF132" i="18"/>
  <c r="D95" i="16"/>
  <c r="D96" i="16"/>
  <c r="D98" i="18"/>
  <c r="AA138" i="16"/>
  <c r="AC135" i="16"/>
  <c r="AD133" i="18"/>
  <c r="AE125" i="18"/>
  <c r="AE139" i="18"/>
  <c r="AC146" i="18"/>
  <c r="AF140" i="16"/>
  <c r="AF142" i="16"/>
  <c r="D98" i="16"/>
  <c r="O126" i="16"/>
  <c r="D109" i="16"/>
  <c r="AF144" i="18"/>
  <c r="Y140" i="16"/>
  <c r="AF147" i="16"/>
  <c r="D103" i="18"/>
  <c r="P130" i="18"/>
  <c r="D106" i="16"/>
  <c r="U139" i="16"/>
  <c r="D97" i="16"/>
  <c r="D110" i="18"/>
  <c r="M128" i="16"/>
  <c r="AC133" i="18"/>
  <c r="Q132" i="18"/>
  <c r="Y132" i="16"/>
  <c r="AD136" i="18"/>
  <c r="AB144" i="16"/>
  <c r="AE146" i="16"/>
  <c r="U128" i="16"/>
  <c r="D100" i="18"/>
  <c r="D103" i="16"/>
  <c r="AF148" i="16"/>
  <c r="AF146" i="18"/>
  <c r="D107" i="16"/>
  <c r="D106" i="18"/>
  <c r="D108" i="18"/>
  <c r="AC137" i="18"/>
  <c r="AF142" i="18"/>
  <c r="AA127" i="16"/>
  <c r="AE129" i="16"/>
  <c r="AD130" i="18"/>
  <c r="AC142" i="16"/>
  <c r="W139" i="18"/>
  <c r="AC136" i="16"/>
  <c r="D104" i="16"/>
  <c r="AF148" i="18"/>
  <c r="D107" i="18"/>
  <c r="K127" i="18"/>
  <c r="AD135" i="18"/>
  <c r="Y142" i="16"/>
  <c r="AF124" i="18"/>
  <c r="AF137" i="16"/>
  <c r="AD143" i="16"/>
  <c r="D105" i="16"/>
  <c r="AF147" i="18"/>
  <c r="D109" i="18"/>
  <c r="Y134" i="16"/>
  <c r="AF145" i="16"/>
  <c r="AF145" i="18"/>
  <c r="D105" i="18"/>
  <c r="D104" i="18"/>
  <c r="AF150" i="16"/>
  <c r="AF150" i="18"/>
  <c r="L129" i="16"/>
  <c r="AB141" i="18"/>
  <c r="AB132" i="16"/>
  <c r="D102" i="18"/>
  <c r="AF149" i="16"/>
  <c r="AF149" i="18"/>
  <c r="S135" i="18"/>
  <c r="W138" i="16"/>
  <c r="AB133" i="16"/>
  <c r="AE134" i="18"/>
  <c r="AE136" i="16"/>
  <c r="AF136" i="16"/>
  <c r="AF134" i="18"/>
  <c r="AF137" i="18"/>
  <c r="AF140" i="18"/>
  <c r="D111" i="16"/>
  <c r="AA143" i="18"/>
  <c r="AF141" i="16"/>
  <c r="D82" i="16"/>
  <c r="AF143" i="16"/>
  <c r="D82" i="18"/>
  <c r="D111" i="18"/>
  <c r="D153" i="18" l="1"/>
  <c r="D194" i="18" s="1"/>
  <c r="D153" i="16"/>
  <c r="D194" i="16" s="1"/>
  <c r="D146" i="16"/>
  <c r="D187" i="16" s="1"/>
  <c r="D150" i="18"/>
  <c r="D191" i="18" s="1"/>
  <c r="D140" i="16"/>
  <c r="D181" i="16" s="1"/>
  <c r="D134" i="16"/>
  <c r="D175" i="16" s="1"/>
  <c r="D138" i="18"/>
  <c r="D179" i="18" s="1"/>
  <c r="D146" i="18"/>
  <c r="D187" i="18" s="1"/>
  <c r="D137" i="16"/>
  <c r="D178" i="16" s="1"/>
  <c r="D143" i="18"/>
  <c r="D184" i="18" s="1"/>
  <c r="D126" i="16"/>
  <c r="D167" i="16" s="1"/>
  <c r="D125" i="16"/>
  <c r="D166" i="16" s="1"/>
  <c r="D147" i="18"/>
  <c r="D188" i="18" s="1"/>
  <c r="D147" i="16"/>
  <c r="D188" i="16" s="1"/>
  <c r="D128" i="18"/>
  <c r="D169" i="18" s="1"/>
  <c r="D130" i="16"/>
  <c r="D171" i="16" s="1"/>
  <c r="D151" i="18"/>
  <c r="D192" i="18" s="1"/>
  <c r="D131" i="16"/>
  <c r="D172" i="16" s="1"/>
  <c r="D142" i="16"/>
  <c r="D183" i="16" s="1"/>
  <c r="D144" i="16"/>
  <c r="D185" i="16" s="1"/>
  <c r="D141" i="16"/>
  <c r="D182" i="16" s="1"/>
  <c r="D129" i="16"/>
  <c r="D170" i="16" s="1"/>
  <c r="D131" i="18"/>
  <c r="D172" i="18" s="1"/>
  <c r="D140" i="18"/>
  <c r="D181" i="18" s="1"/>
  <c r="D125" i="18"/>
  <c r="D166" i="18" s="1"/>
  <c r="D144" i="18"/>
  <c r="D185" i="18" s="1"/>
  <c r="D149" i="16"/>
  <c r="D190" i="16" s="1"/>
  <c r="D145" i="16"/>
  <c r="D186" i="16" s="1"/>
  <c r="D151" i="16"/>
  <c r="D192" i="16" s="1"/>
  <c r="D129" i="18"/>
  <c r="D170" i="18" s="1"/>
  <c r="AG177" i="16"/>
  <c r="AF177" i="16" s="1"/>
  <c r="AG190" i="18"/>
  <c r="AF190" i="18" s="1"/>
  <c r="Y175" i="16"/>
  <c r="Y183" i="16"/>
  <c r="AG183" i="16"/>
  <c r="AF183" i="16" s="1"/>
  <c r="AC176" i="16"/>
  <c r="AG175" i="16"/>
  <c r="AF175" i="16" s="1"/>
  <c r="AE179" i="18"/>
  <c r="AC179" i="18"/>
  <c r="AC173" i="18"/>
  <c r="Q175" i="18"/>
  <c r="Z180" i="16"/>
  <c r="AD172" i="16"/>
  <c r="Y179" i="16"/>
  <c r="O172" i="18"/>
  <c r="AD169" i="16"/>
  <c r="AE173" i="16"/>
  <c r="X183" i="18"/>
  <c r="AG171" i="16"/>
  <c r="AF171" i="16" s="1"/>
  <c r="AE179" i="16"/>
  <c r="AD179" i="18"/>
  <c r="X181" i="18"/>
  <c r="AC173" i="16"/>
  <c r="Z179" i="18"/>
  <c r="AA169" i="16"/>
  <c r="K169" i="16"/>
  <c r="W167" i="18"/>
  <c r="V754" i="19" s="1"/>
  <c r="AG172" i="16"/>
  <c r="AF172" i="16" s="1"/>
  <c r="Z184" i="18"/>
  <c r="V177" i="16"/>
  <c r="M171" i="18"/>
  <c r="J167" i="16"/>
  <c r="I542" i="19" s="1"/>
  <c r="AE167" i="18"/>
  <c r="AD754" i="19" s="1"/>
  <c r="AE176" i="16"/>
  <c r="AD183" i="16"/>
  <c r="AD166" i="18"/>
  <c r="AC753" i="19" s="1"/>
  <c r="Y181" i="18"/>
  <c r="AB177" i="16"/>
  <c r="V172" i="16"/>
  <c r="AC165" i="16"/>
  <c r="AB540" i="19" s="1"/>
  <c r="S178" i="16"/>
  <c r="P174" i="16"/>
  <c r="K170" i="18"/>
  <c r="AC165" i="18"/>
  <c r="AB752" i="19" s="1"/>
  <c r="T174" i="18"/>
  <c r="U178" i="18"/>
  <c r="T177" i="18"/>
  <c r="X177" i="16"/>
  <c r="W167" i="16"/>
  <c r="V542" i="19" s="1"/>
  <c r="W175" i="16"/>
  <c r="V174" i="16"/>
  <c r="T174" i="16"/>
  <c r="T165" i="18"/>
  <c r="S752" i="19" s="1"/>
  <c r="O170" i="18"/>
  <c r="Q165" i="16"/>
  <c r="P540" i="19" s="1"/>
  <c r="L167" i="18"/>
  <c r="K754" i="19" s="1"/>
  <c r="AA174" i="16"/>
  <c r="Y167" i="16"/>
  <c r="X542" i="19" s="1"/>
  <c r="W176" i="18"/>
  <c r="Q175" i="16"/>
  <c r="W172" i="16"/>
  <c r="U165" i="16"/>
  <c r="T540" i="19" s="1"/>
  <c r="M172" i="18"/>
  <c r="S166" i="18"/>
  <c r="R753" i="19" s="1"/>
  <c r="R165" i="18"/>
  <c r="Q752" i="19" s="1"/>
  <c r="O169" i="18"/>
  <c r="P169" i="16"/>
  <c r="H166" i="16"/>
  <c r="G541" i="19" s="1"/>
  <c r="M166" i="18"/>
  <c r="L753" i="19" s="1"/>
  <c r="K165" i="16"/>
  <c r="J540" i="19" s="1"/>
  <c r="BJ152" i="16"/>
  <c r="BJ192" i="16"/>
  <c r="AA184" i="18"/>
  <c r="AG181" i="18"/>
  <c r="AF181" i="18" s="1"/>
  <c r="AE177" i="16"/>
  <c r="AG190" i="16"/>
  <c r="AF190" i="16" s="1"/>
  <c r="L170" i="16"/>
  <c r="AD176" i="18"/>
  <c r="AC177" i="16"/>
  <c r="AC183" i="16"/>
  <c r="AA168" i="16"/>
  <c r="Z543" i="19" s="1"/>
  <c r="AC178" i="18"/>
  <c r="Y173" i="16"/>
  <c r="M169" i="16"/>
  <c r="U180" i="16"/>
  <c r="AE180" i="18"/>
  <c r="AA179" i="16"/>
  <c r="AG173" i="18"/>
  <c r="AF173" i="18" s="1"/>
  <c r="AG173" i="16"/>
  <c r="AF173" i="16" s="1"/>
  <c r="S177" i="18"/>
  <c r="AG179" i="18"/>
  <c r="AF179" i="18" s="1"/>
  <c r="AG174" i="18"/>
  <c r="AF174" i="18" s="1"/>
  <c r="AC186" i="18"/>
  <c r="AC169" i="18"/>
  <c r="O174" i="16"/>
  <c r="AE173" i="18"/>
  <c r="AD188" i="16"/>
  <c r="AE184" i="18"/>
  <c r="AD178" i="18"/>
  <c r="AC167" i="16"/>
  <c r="AB542" i="19" s="1"/>
  <c r="X172" i="16"/>
  <c r="P170" i="18"/>
  <c r="AA185" i="16"/>
  <c r="AE178" i="18"/>
  <c r="AB176" i="18"/>
  <c r="AA173" i="16"/>
  <c r="O173" i="16"/>
  <c r="Z181" i="16"/>
  <c r="AG185" i="16"/>
  <c r="AF185" i="16" s="1"/>
  <c r="AD180" i="16"/>
  <c r="AD189" i="16"/>
  <c r="AD175" i="16"/>
  <c r="AB181" i="16"/>
  <c r="X179" i="18"/>
  <c r="X168" i="18"/>
  <c r="W755" i="19" s="1"/>
  <c r="AG187" i="16"/>
  <c r="AF187" i="16" s="1"/>
  <c r="AG180" i="16"/>
  <c r="AF180" i="16" s="1"/>
  <c r="AB184" i="16"/>
  <c r="W182" i="16"/>
  <c r="AC176" i="18"/>
  <c r="AB172" i="16"/>
  <c r="AB179" i="18"/>
  <c r="AC166" i="18"/>
  <c r="AB753" i="19" s="1"/>
  <c r="AE188" i="16"/>
  <c r="AB187" i="16"/>
  <c r="AC185" i="16"/>
  <c r="Z185" i="18"/>
  <c r="Z183" i="18"/>
  <c r="AE172" i="18"/>
  <c r="AD176" i="16"/>
  <c r="AD171" i="16"/>
  <c r="AB182" i="16"/>
  <c r="Y182" i="18"/>
  <c r="AC177" i="18"/>
  <c r="AD165" i="18"/>
  <c r="AC752" i="19" s="1"/>
  <c r="AC171" i="16"/>
  <c r="AB169" i="16"/>
  <c r="Y180" i="16"/>
  <c r="AB170" i="18"/>
  <c r="AA170" i="16"/>
  <c r="AA175" i="18"/>
  <c r="AB179" i="16"/>
  <c r="AA179" i="18"/>
  <c r="W166" i="16"/>
  <c r="V541" i="19" s="1"/>
  <c r="V173" i="16"/>
  <c r="Q171" i="18"/>
  <c r="R166" i="18"/>
  <c r="Q753" i="19" s="1"/>
  <c r="M168" i="18"/>
  <c r="L755" i="19" s="1"/>
  <c r="N165" i="16"/>
  <c r="M540" i="19" s="1"/>
  <c r="AG168" i="16"/>
  <c r="AF168" i="16" s="1"/>
  <c r="AE543" i="19" s="1"/>
  <c r="Z178" i="18"/>
  <c r="Q176" i="16"/>
  <c r="U166" i="18"/>
  <c r="T753" i="19" s="1"/>
  <c r="T168" i="18"/>
  <c r="S755" i="19" s="1"/>
  <c r="L171" i="18"/>
  <c r="AB184" i="18"/>
  <c r="Z171" i="16"/>
  <c r="W165" i="16"/>
  <c r="V540" i="19" s="1"/>
  <c r="W173" i="16"/>
  <c r="N172" i="18"/>
  <c r="R168" i="18"/>
  <c r="Q755" i="19" s="1"/>
  <c r="P165" i="18"/>
  <c r="O752" i="19" s="1"/>
  <c r="J166" i="16"/>
  <c r="I541" i="19" s="1"/>
  <c r="X183" i="16"/>
  <c r="AE169" i="18"/>
  <c r="AE171" i="16"/>
  <c r="AE181" i="16"/>
  <c r="X182" i="16"/>
  <c r="AE169" i="16"/>
  <c r="AD177" i="16"/>
  <c r="W181" i="16"/>
  <c r="Z181" i="18"/>
  <c r="W180" i="16"/>
  <c r="AC180" i="16"/>
  <c r="Z180" i="18"/>
  <c r="AA174" i="18"/>
  <c r="X175" i="18"/>
  <c r="V170" i="16"/>
  <c r="L171" i="16"/>
  <c r="R166" i="16"/>
  <c r="Q541" i="19" s="1"/>
  <c r="I168" i="18"/>
  <c r="H755" i="19" s="1"/>
  <c r="AC187" i="16"/>
  <c r="AE186" i="16"/>
  <c r="AG166" i="16"/>
  <c r="AF166" i="16" s="1"/>
  <c r="AE541" i="19" s="1"/>
  <c r="AB167" i="16"/>
  <c r="AA542" i="19" s="1"/>
  <c r="Y175" i="18"/>
  <c r="Y172" i="16"/>
  <c r="T175" i="18"/>
  <c r="Q174" i="16"/>
  <c r="S165" i="16"/>
  <c r="R540" i="19" s="1"/>
  <c r="N168" i="16"/>
  <c r="M543" i="19" s="1"/>
  <c r="AG170" i="16"/>
  <c r="AF170" i="16" s="1"/>
  <c r="Y171" i="18"/>
  <c r="S175" i="18"/>
  <c r="O171" i="16"/>
  <c r="M170" i="16"/>
  <c r="L168" i="16"/>
  <c r="K543" i="19" s="1"/>
  <c r="I166" i="16"/>
  <c r="H541" i="19" s="1"/>
  <c r="AA177" i="18"/>
  <c r="Z178" i="16"/>
  <c r="Z169" i="16"/>
  <c r="Z171" i="18"/>
  <c r="V177" i="18"/>
  <c r="Y174" i="18"/>
  <c r="Z166" i="18"/>
  <c r="Y753" i="19" s="1"/>
  <c r="Y176" i="16"/>
  <c r="Z165" i="16"/>
  <c r="Y540" i="19" s="1"/>
  <c r="W165" i="18"/>
  <c r="V752" i="19" s="1"/>
  <c r="U175" i="16"/>
  <c r="W176" i="16"/>
  <c r="W174" i="18"/>
  <c r="V167" i="18"/>
  <c r="U754" i="19" s="1"/>
  <c r="V167" i="16"/>
  <c r="U542" i="19" s="1"/>
  <c r="U170" i="18"/>
  <c r="N173" i="18"/>
  <c r="Q172" i="18"/>
  <c r="T167" i="18"/>
  <c r="S754" i="19" s="1"/>
  <c r="O171" i="18"/>
  <c r="R167" i="18"/>
  <c r="Q754" i="19" s="1"/>
  <c r="O170" i="16"/>
  <c r="S170" i="16"/>
  <c r="N169" i="16"/>
  <c r="P168" i="16"/>
  <c r="O543" i="19" s="1"/>
  <c r="H167" i="16"/>
  <c r="G542" i="19" s="1"/>
  <c r="O168" i="16"/>
  <c r="N543" i="19" s="1"/>
  <c r="K166" i="16"/>
  <c r="J541" i="19" s="1"/>
  <c r="H166" i="18"/>
  <c r="G753" i="19" s="1"/>
  <c r="V178" i="16"/>
  <c r="Z175" i="18"/>
  <c r="AA178" i="16"/>
  <c r="R177" i="16"/>
  <c r="X177" i="18"/>
  <c r="X170" i="16"/>
  <c r="S176" i="16"/>
  <c r="W169" i="18"/>
  <c r="X171" i="16"/>
  <c r="W168" i="16"/>
  <c r="V543" i="19" s="1"/>
  <c r="W173" i="18"/>
  <c r="S174" i="18"/>
  <c r="U174" i="16"/>
  <c r="U167" i="18"/>
  <c r="T754" i="19" s="1"/>
  <c r="T172" i="16"/>
  <c r="T166" i="18"/>
  <c r="S753" i="19" s="1"/>
  <c r="T171" i="18"/>
  <c r="T170" i="16"/>
  <c r="S171" i="18"/>
  <c r="M169" i="18"/>
  <c r="O169" i="16"/>
  <c r="Q167" i="16"/>
  <c r="P542" i="19" s="1"/>
  <c r="J168" i="16"/>
  <c r="I543" i="19" s="1"/>
  <c r="M167" i="16"/>
  <c r="L542" i="19" s="1"/>
  <c r="O165" i="16"/>
  <c r="N540" i="19" s="1"/>
  <c r="L165" i="18"/>
  <c r="K752" i="19" s="1"/>
  <c r="G165" i="18"/>
  <c r="F752" i="19" s="1"/>
  <c r="K165" i="18"/>
  <c r="J752" i="19" s="1"/>
  <c r="BJ151" i="18"/>
  <c r="BJ191" i="18"/>
  <c r="AG182" i="16"/>
  <c r="AF182" i="16" s="1"/>
  <c r="AB174" i="16"/>
  <c r="K168" i="18"/>
  <c r="J755" i="19" s="1"/>
  <c r="AG189" i="16"/>
  <c r="AF189" i="16" s="1"/>
  <c r="AD177" i="18"/>
  <c r="AC174" i="18"/>
  <c r="AG185" i="18"/>
  <c r="AF185" i="18" s="1"/>
  <c r="AG170" i="18"/>
  <c r="AF170" i="18" s="1"/>
  <c r="AE170" i="18"/>
  <c r="AB172" i="18"/>
  <c r="AB178" i="16"/>
  <c r="J169" i="18"/>
  <c r="AB178" i="18"/>
  <c r="AG174" i="16"/>
  <c r="AF174" i="16" s="1"/>
  <c r="AD166" i="16"/>
  <c r="AC541" i="19" s="1"/>
  <c r="R174" i="18"/>
  <c r="AE190" i="16"/>
  <c r="AD182" i="16"/>
  <c r="U171" i="16"/>
  <c r="AA168" i="18"/>
  <c r="Z755" i="19" s="1"/>
  <c r="AC185" i="18"/>
  <c r="AE168" i="16"/>
  <c r="AD543" i="19" s="1"/>
  <c r="AD185" i="18"/>
  <c r="AA182" i="16"/>
  <c r="AE165" i="16"/>
  <c r="AD540" i="19" s="1"/>
  <c r="AB177" i="18"/>
  <c r="Y179" i="18"/>
  <c r="X176" i="16"/>
  <c r="T166" i="16"/>
  <c r="S541" i="19" s="1"/>
  <c r="J167" i="18"/>
  <c r="I754" i="19" s="1"/>
  <c r="AB166" i="16"/>
  <c r="AA541" i="19" s="1"/>
  <c r="U165" i="18"/>
  <c r="T752" i="19" s="1"/>
  <c r="AE186" i="18"/>
  <c r="AB168" i="18"/>
  <c r="AA755" i="19" s="1"/>
  <c r="P173" i="16"/>
  <c r="Z185" i="16"/>
  <c r="AB183" i="18"/>
  <c r="AC178" i="16"/>
  <c r="AD181" i="16"/>
  <c r="AA176" i="18"/>
  <c r="W171" i="16"/>
  <c r="R172" i="16"/>
  <c r="Q168" i="18"/>
  <c r="P755" i="19" s="1"/>
  <c r="AD187" i="18"/>
  <c r="L168" i="18"/>
  <c r="K755" i="19" s="1"/>
  <c r="V178" i="18"/>
  <c r="X165" i="16"/>
  <c r="W540" i="19" s="1"/>
  <c r="U170" i="16"/>
  <c r="M170" i="18"/>
  <c r="N167" i="16"/>
  <c r="M542" i="19" s="1"/>
  <c r="V179" i="18"/>
  <c r="AA171" i="18"/>
  <c r="Z166" i="16"/>
  <c r="Y541" i="19" s="1"/>
  <c r="W169" i="16"/>
  <c r="U168" i="18"/>
  <c r="T755" i="19" s="1"/>
  <c r="S165" i="18"/>
  <c r="R752" i="19" s="1"/>
  <c r="S168" i="18"/>
  <c r="R755" i="19" s="1"/>
  <c r="M168" i="16"/>
  <c r="L543" i="19" s="1"/>
  <c r="Z169" i="18"/>
  <c r="R177" i="18"/>
  <c r="Z176" i="16"/>
  <c r="T176" i="18"/>
  <c r="U175" i="18"/>
  <c r="R174" i="16"/>
  <c r="R173" i="18"/>
  <c r="R169" i="18"/>
  <c r="M167" i="18"/>
  <c r="L754" i="19" s="1"/>
  <c r="H165" i="16"/>
  <c r="G540" i="19" s="1"/>
  <c r="J166" i="18"/>
  <c r="I753" i="19" s="1"/>
  <c r="BJ153" i="18"/>
  <c r="BK194" i="18" s="1"/>
  <c r="BJ193" i="18"/>
  <c r="AG184" i="16"/>
  <c r="AF184" i="16" s="1"/>
  <c r="AG178" i="18"/>
  <c r="AF178" i="18" s="1"/>
  <c r="AE175" i="18"/>
  <c r="W179" i="16"/>
  <c r="AG191" i="18"/>
  <c r="AG186" i="18"/>
  <c r="AF186" i="18" s="1"/>
  <c r="AG178" i="16"/>
  <c r="AF178" i="16" s="1"/>
  <c r="AG189" i="18"/>
  <c r="AF189" i="18" s="1"/>
  <c r="W180" i="18"/>
  <c r="AD171" i="18"/>
  <c r="AE187" i="16"/>
  <c r="Q173" i="18"/>
  <c r="AG188" i="16"/>
  <c r="AF188" i="16" s="1"/>
  <c r="O167" i="16"/>
  <c r="N542" i="19" s="1"/>
  <c r="AG181" i="16"/>
  <c r="AF181" i="16" s="1"/>
  <c r="AE166" i="18"/>
  <c r="AD753" i="19" s="1"/>
  <c r="Y166" i="18"/>
  <c r="X753" i="19" s="1"/>
  <c r="AG168" i="18"/>
  <c r="AF168" i="18" s="1"/>
  <c r="AE755" i="19" s="1"/>
  <c r="AD185" i="16"/>
  <c r="AE165" i="18"/>
  <c r="AD752" i="19" s="1"/>
  <c r="AE182" i="16"/>
  <c r="V181" i="16"/>
  <c r="AA172" i="18"/>
  <c r="X166" i="18"/>
  <c r="W753" i="19" s="1"/>
  <c r="AG184" i="18"/>
  <c r="AF184" i="18" s="1"/>
  <c r="AE190" i="18"/>
  <c r="AB186" i="18"/>
  <c r="Z182" i="16"/>
  <c r="V180" i="18"/>
  <c r="U177" i="16"/>
  <c r="X174" i="16"/>
  <c r="AG172" i="18"/>
  <c r="AF172" i="18" s="1"/>
  <c r="AE187" i="18"/>
  <c r="Y183" i="18"/>
  <c r="V181" i="18"/>
  <c r="AB176" i="16"/>
  <c r="AA173" i="18"/>
  <c r="Q166" i="18"/>
  <c r="P753" i="19" s="1"/>
  <c r="AE174" i="18"/>
  <c r="X181" i="16"/>
  <c r="AA176" i="16"/>
  <c r="Y171" i="16"/>
  <c r="L170" i="18"/>
  <c r="P165" i="16"/>
  <c r="O540" i="19" s="1"/>
  <c r="AG176" i="18"/>
  <c r="AF176" i="18" s="1"/>
  <c r="AB187" i="18"/>
  <c r="AA185" i="18"/>
  <c r="AC182" i="18"/>
  <c r="AC171" i="18"/>
  <c r="X180" i="18"/>
  <c r="X178" i="18"/>
  <c r="AG182" i="18"/>
  <c r="AF182" i="18" s="1"/>
  <c r="AD175" i="18"/>
  <c r="AD167" i="18"/>
  <c r="AC754" i="19" s="1"/>
  <c r="AG166" i="18"/>
  <c r="AF166" i="18" s="1"/>
  <c r="AE753" i="19" s="1"/>
  <c r="AE167" i="16"/>
  <c r="AD542" i="19" s="1"/>
  <c r="AD170" i="16"/>
  <c r="AC169" i="16"/>
  <c r="AB175" i="16"/>
  <c r="W175" i="18"/>
  <c r="J168" i="18"/>
  <c r="I755" i="19" s="1"/>
  <c r="AG169" i="16"/>
  <c r="AF169" i="16" s="1"/>
  <c r="AE168" i="18"/>
  <c r="AD755" i="19" s="1"/>
  <c r="AA183" i="16"/>
  <c r="AE183" i="16"/>
  <c r="AD172" i="18"/>
  <c r="AD168" i="18"/>
  <c r="AC755" i="19" s="1"/>
  <c r="AD174" i="16"/>
  <c r="AE182" i="18"/>
  <c r="AC175" i="16"/>
  <c r="AC181" i="16"/>
  <c r="V180" i="16"/>
  <c r="AB165" i="18"/>
  <c r="AA752" i="19" s="1"/>
  <c r="AB180" i="16"/>
  <c r="AA170" i="18"/>
  <c r="Z168" i="16"/>
  <c r="Y543" i="19" s="1"/>
  <c r="R176" i="16"/>
  <c r="V168" i="18"/>
  <c r="U755" i="19" s="1"/>
  <c r="S168" i="16"/>
  <c r="R543" i="19" s="1"/>
  <c r="Q170" i="18"/>
  <c r="O168" i="18"/>
  <c r="N755" i="19" s="1"/>
  <c r="T179" i="16"/>
  <c r="S174" i="16"/>
  <c r="U171" i="18"/>
  <c r="T165" i="16"/>
  <c r="S540" i="19" s="1"/>
  <c r="R165" i="16"/>
  <c r="Q540" i="19" s="1"/>
  <c r="N167" i="18"/>
  <c r="M754" i="19" s="1"/>
  <c r="AD189" i="18"/>
  <c r="AD187" i="16"/>
  <c r="AA184" i="16"/>
  <c r="AC184" i="16"/>
  <c r="T177" i="16"/>
  <c r="U169" i="18"/>
  <c r="AC168" i="16"/>
  <c r="AB543" i="19" s="1"/>
  <c r="AE185" i="18"/>
  <c r="AE177" i="18"/>
  <c r="AE181" i="18"/>
  <c r="AE175" i="16"/>
  <c r="AD178" i="16"/>
  <c r="AD173" i="16"/>
  <c r="AA182" i="18"/>
  <c r="X182" i="18"/>
  <c r="AC174" i="16"/>
  <c r="X180" i="16"/>
  <c r="AC180" i="18"/>
  <c r="AB173" i="18"/>
  <c r="AD168" i="16"/>
  <c r="AC543" i="19" s="1"/>
  <c r="AB168" i="16"/>
  <c r="AA543" i="19" s="1"/>
  <c r="T179" i="18"/>
  <c r="Z179" i="16"/>
  <c r="W177" i="18"/>
  <c r="Y165" i="16"/>
  <c r="X540" i="19" s="1"/>
  <c r="W170" i="18"/>
  <c r="P167" i="18"/>
  <c r="O754" i="19" s="1"/>
  <c r="AE189" i="18"/>
  <c r="AD186" i="18"/>
  <c r="Y184" i="16"/>
  <c r="Y178" i="18"/>
  <c r="Z170" i="18"/>
  <c r="U176" i="16"/>
  <c r="W168" i="18"/>
  <c r="V755" i="19" s="1"/>
  <c r="V165" i="16"/>
  <c r="U540" i="19" s="1"/>
  <c r="Q172" i="16"/>
  <c r="S171" i="16"/>
  <c r="K167" i="18"/>
  <c r="J754" i="19" s="1"/>
  <c r="AE166" i="16"/>
  <c r="AD541" i="19" s="1"/>
  <c r="W178" i="18"/>
  <c r="Y170" i="16"/>
  <c r="X169" i="16"/>
  <c r="W171" i="18"/>
  <c r="U172" i="18"/>
  <c r="T167" i="16"/>
  <c r="S542" i="19" s="1"/>
  <c r="Q166" i="16"/>
  <c r="P541" i="19" s="1"/>
  <c r="O165" i="18"/>
  <c r="N752" i="19" s="1"/>
  <c r="L166" i="18"/>
  <c r="K753" i="19" s="1"/>
  <c r="AC166" i="16"/>
  <c r="AB541" i="19" s="1"/>
  <c r="U178" i="16"/>
  <c r="S178" i="18"/>
  <c r="W178" i="16"/>
  <c r="Y172" i="18"/>
  <c r="AA166" i="16"/>
  <c r="Z541" i="19" s="1"/>
  <c r="Y169" i="18"/>
  <c r="X167" i="18"/>
  <c r="W754" i="19" s="1"/>
  <c r="P175" i="16"/>
  <c r="S175" i="16"/>
  <c r="W170" i="16"/>
  <c r="V169" i="18"/>
  <c r="Q174" i="18"/>
  <c r="N173" i="16"/>
  <c r="S173" i="16"/>
  <c r="S173" i="18"/>
  <c r="U168" i="16"/>
  <c r="T543" i="19" s="1"/>
  <c r="O172" i="16"/>
  <c r="R172" i="18"/>
  <c r="M171" i="16"/>
  <c r="S167" i="18"/>
  <c r="R754" i="19" s="1"/>
  <c r="K170" i="16"/>
  <c r="N170" i="18"/>
  <c r="N170" i="16"/>
  <c r="Q167" i="18"/>
  <c r="P754" i="19" s="1"/>
  <c r="Q168" i="16"/>
  <c r="P543" i="19" s="1"/>
  <c r="L167" i="16"/>
  <c r="K542" i="19" s="1"/>
  <c r="AA166" i="18"/>
  <c r="Z753" i="19" s="1"/>
  <c r="Z168" i="18"/>
  <c r="Y755" i="19" s="1"/>
  <c r="Z167" i="16"/>
  <c r="Y542" i="19" s="1"/>
  <c r="Z177" i="16"/>
  <c r="Y169" i="16"/>
  <c r="Y168" i="16"/>
  <c r="X543" i="19" s="1"/>
  <c r="Y168" i="18"/>
  <c r="X755" i="19" s="1"/>
  <c r="X165" i="18"/>
  <c r="W752" i="19" s="1"/>
  <c r="X171" i="18"/>
  <c r="U176" i="18"/>
  <c r="X174" i="18"/>
  <c r="R175" i="16"/>
  <c r="R175" i="18"/>
  <c r="V171" i="18"/>
  <c r="V172" i="18"/>
  <c r="V168" i="16"/>
  <c r="U543" i="19" s="1"/>
  <c r="V166" i="18"/>
  <c r="U753" i="19" s="1"/>
  <c r="N172" i="16"/>
  <c r="M172" i="16"/>
  <c r="T169" i="16"/>
  <c r="T171" i="16"/>
  <c r="N171" i="16"/>
  <c r="R171" i="16"/>
  <c r="S169" i="16"/>
  <c r="P169" i="18"/>
  <c r="R170" i="18"/>
  <c r="Q169" i="18"/>
  <c r="H167" i="18"/>
  <c r="G754" i="19" s="1"/>
  <c r="P167" i="16"/>
  <c r="O542" i="19" s="1"/>
  <c r="O166" i="18"/>
  <c r="N753" i="19" s="1"/>
  <c r="L165" i="16"/>
  <c r="K540" i="19" s="1"/>
  <c r="O167" i="18"/>
  <c r="N754" i="19" s="1"/>
  <c r="AB173" i="16"/>
  <c r="AG188" i="18"/>
  <c r="AF188" i="18" s="1"/>
  <c r="U169" i="16"/>
  <c r="P172" i="18"/>
  <c r="AE184" i="16"/>
  <c r="AG177" i="18"/>
  <c r="AF177" i="18" s="1"/>
  <c r="W179" i="18"/>
  <c r="I167" i="16"/>
  <c r="H542" i="19" s="1"/>
  <c r="Q165" i="18"/>
  <c r="P752" i="19" s="1"/>
  <c r="AB169" i="18"/>
  <c r="V176" i="18"/>
  <c r="AC188" i="18"/>
  <c r="AC183" i="18"/>
  <c r="AD181" i="18"/>
  <c r="AB175" i="18"/>
  <c r="AA169" i="18"/>
  <c r="S177" i="16"/>
  <c r="S172" i="16"/>
  <c r="AG167" i="18"/>
  <c r="AF167" i="18" s="1"/>
  <c r="AE754" i="19" s="1"/>
  <c r="X178" i="16"/>
  <c r="P172" i="16"/>
  <c r="AE188" i="18"/>
  <c r="AD180" i="18"/>
  <c r="AD170" i="18"/>
  <c r="X172" i="18"/>
  <c r="S170" i="18"/>
  <c r="K166" i="18"/>
  <c r="J753" i="19" s="1"/>
  <c r="AD186" i="16"/>
  <c r="Z177" i="18"/>
  <c r="I166" i="18"/>
  <c r="H753" i="19" s="1"/>
  <c r="M165" i="18"/>
  <c r="L752" i="19" s="1"/>
  <c r="Z174" i="18"/>
  <c r="U177" i="18"/>
  <c r="U166" i="16"/>
  <c r="T541" i="19" s="1"/>
  <c r="L169" i="16"/>
  <c r="Z167" i="18"/>
  <c r="Y754" i="19" s="1"/>
  <c r="AA167" i="16"/>
  <c r="Z542" i="19" s="1"/>
  <c r="T176" i="16"/>
  <c r="O174" i="18"/>
  <c r="V173" i="18"/>
  <c r="P171" i="16"/>
  <c r="R170" i="16"/>
  <c r="AG175" i="18"/>
  <c r="AF175" i="18" s="1"/>
  <c r="S176" i="18"/>
  <c r="AB182" i="18"/>
  <c r="AG191" i="16"/>
  <c r="AG186" i="16"/>
  <c r="AF186" i="16" s="1"/>
  <c r="AD184" i="16"/>
  <c r="AG165" i="18"/>
  <c r="AF165" i="18" s="1"/>
  <c r="AE752" i="19" s="1"/>
  <c r="AE170" i="16"/>
  <c r="AG183" i="18"/>
  <c r="AF183" i="18" s="1"/>
  <c r="AG187" i="18"/>
  <c r="AF187" i="18" s="1"/>
  <c r="AB185" i="16"/>
  <c r="P171" i="18"/>
  <c r="Y181" i="16"/>
  <c r="AC187" i="18"/>
  <c r="AD174" i="18"/>
  <c r="AD188" i="18"/>
  <c r="Z184" i="16"/>
  <c r="Z182" i="18"/>
  <c r="AC170" i="18"/>
  <c r="AD165" i="16"/>
  <c r="AC540" i="19" s="1"/>
  <c r="AB171" i="18"/>
  <c r="AG176" i="16"/>
  <c r="AF176" i="16" s="1"/>
  <c r="AC188" i="16"/>
  <c r="Y184" i="18"/>
  <c r="AA172" i="16"/>
  <c r="Y176" i="18"/>
  <c r="AB183" i="16"/>
  <c r="AA180" i="16"/>
  <c r="AG171" i="18"/>
  <c r="AF171" i="18" s="1"/>
  <c r="AA186" i="18"/>
  <c r="AE174" i="16"/>
  <c r="AC175" i="18"/>
  <c r="U179" i="16"/>
  <c r="T178" i="18"/>
  <c r="P173" i="18"/>
  <c r="AC167" i="18"/>
  <c r="AB754" i="19" s="1"/>
  <c r="AD184" i="18"/>
  <c r="AD173" i="18"/>
  <c r="Y182" i="16"/>
  <c r="W181" i="18"/>
  <c r="AC181" i="18"/>
  <c r="X179" i="16"/>
  <c r="Q176" i="18"/>
  <c r="K169" i="18"/>
  <c r="W182" i="18"/>
  <c r="AG180" i="18"/>
  <c r="AF180" i="18" s="1"/>
  <c r="AB171" i="16"/>
  <c r="AG169" i="18"/>
  <c r="AF169" i="18" s="1"/>
  <c r="Y173" i="18"/>
  <c r="O173" i="18"/>
  <c r="J165" i="16"/>
  <c r="I540" i="19" s="1"/>
  <c r="AE185" i="16"/>
  <c r="AC179" i="16"/>
  <c r="AG179" i="16"/>
  <c r="AF179" i="16" s="1"/>
  <c r="AC172" i="18"/>
  <c r="AD169" i="18"/>
  <c r="AE172" i="16"/>
  <c r="AB181" i="18"/>
  <c r="Y167" i="18"/>
  <c r="X754" i="19" s="1"/>
  <c r="U167" i="16"/>
  <c r="T542" i="19" s="1"/>
  <c r="N165" i="18"/>
  <c r="M752" i="19" s="1"/>
  <c r="AA183" i="18"/>
  <c r="AE180" i="16"/>
  <c r="Z183" i="16"/>
  <c r="AA181" i="16"/>
  <c r="AA181" i="18"/>
  <c r="AC182" i="16"/>
  <c r="AA180" i="18"/>
  <c r="AB170" i="16"/>
  <c r="Y180" i="18"/>
  <c r="AB167" i="18"/>
  <c r="AA754" i="19" s="1"/>
  <c r="AA175" i="16"/>
  <c r="Z174" i="16"/>
  <c r="X169" i="18"/>
  <c r="X175" i="16"/>
  <c r="V169" i="16"/>
  <c r="T170" i="18"/>
  <c r="P168" i="18"/>
  <c r="O755" i="19" s="1"/>
  <c r="V175" i="18"/>
  <c r="V165" i="18"/>
  <c r="U752" i="19" s="1"/>
  <c r="Q171" i="16"/>
  <c r="N166" i="18"/>
  <c r="M753" i="19" s="1"/>
  <c r="AA186" i="16"/>
  <c r="AC184" i="18"/>
  <c r="AG165" i="16"/>
  <c r="AF165" i="16" s="1"/>
  <c r="AE540" i="19" s="1"/>
  <c r="Z173" i="18"/>
  <c r="Y166" i="16"/>
  <c r="X541" i="19" s="1"/>
  <c r="X173" i="16"/>
  <c r="X176" i="18"/>
  <c r="V171" i="16"/>
  <c r="U173" i="18"/>
  <c r="S169" i="18"/>
  <c r="L169" i="18"/>
  <c r="I168" i="16"/>
  <c r="H543" i="19" s="1"/>
  <c r="AB185" i="18"/>
  <c r="AG167" i="16"/>
  <c r="AF167" i="16" s="1"/>
  <c r="AE542" i="19" s="1"/>
  <c r="AE176" i="18"/>
  <c r="AD183" i="18"/>
  <c r="AE171" i="18"/>
  <c r="AE178" i="16"/>
  <c r="AD179" i="16"/>
  <c r="AE183" i="18"/>
  <c r="AC172" i="16"/>
  <c r="AD182" i="18"/>
  <c r="AC170" i="16"/>
  <c r="AB174" i="18"/>
  <c r="AB166" i="18"/>
  <c r="AA753" i="19" s="1"/>
  <c r="U180" i="18"/>
  <c r="AD167" i="16"/>
  <c r="AC542" i="19" s="1"/>
  <c r="AA165" i="18"/>
  <c r="Z752" i="19" s="1"/>
  <c r="V179" i="16"/>
  <c r="Z165" i="18"/>
  <c r="Y752" i="19" s="1"/>
  <c r="X168" i="16"/>
  <c r="W543" i="19" s="1"/>
  <c r="Q173" i="16"/>
  <c r="S172" i="18"/>
  <c r="R171" i="18"/>
  <c r="AE189" i="16"/>
  <c r="AB165" i="16"/>
  <c r="AA540" i="19" s="1"/>
  <c r="AB186" i="16"/>
  <c r="AC186" i="16"/>
  <c r="AB180" i="18"/>
  <c r="Z175" i="16"/>
  <c r="Z173" i="16"/>
  <c r="X166" i="16"/>
  <c r="W541" i="19" s="1"/>
  <c r="W172" i="18"/>
  <c r="V174" i="18"/>
  <c r="S166" i="16"/>
  <c r="R541" i="19" s="1"/>
  <c r="J169" i="16"/>
  <c r="AA171" i="16"/>
  <c r="Z170" i="16"/>
  <c r="Y170" i="18"/>
  <c r="U173" i="16"/>
  <c r="T168" i="16"/>
  <c r="S543" i="19" s="1"/>
  <c r="N169" i="18"/>
  <c r="F165" i="16"/>
  <c r="E540" i="19" s="1"/>
  <c r="M166" i="16"/>
  <c r="L541" i="19" s="1"/>
  <c r="Z172" i="18"/>
  <c r="AA167" i="18"/>
  <c r="Z754" i="19" s="1"/>
  <c r="AA177" i="16"/>
  <c r="Z176" i="18"/>
  <c r="AA165" i="16"/>
  <c r="Z540" i="19" s="1"/>
  <c r="Y177" i="16"/>
  <c r="X173" i="18"/>
  <c r="R176" i="18"/>
  <c r="V176" i="16"/>
  <c r="T175" i="16"/>
  <c r="W174" i="16"/>
  <c r="U174" i="18"/>
  <c r="V175" i="16"/>
  <c r="U172" i="16"/>
  <c r="T173" i="16"/>
  <c r="S167" i="16"/>
  <c r="R542" i="19" s="1"/>
  <c r="N171" i="18"/>
  <c r="R167" i="16"/>
  <c r="Q542" i="19" s="1"/>
  <c r="R169" i="16"/>
  <c r="Q170" i="16"/>
  <c r="R168" i="16"/>
  <c r="Q543" i="19" s="1"/>
  <c r="P166" i="18"/>
  <c r="O753" i="19" s="1"/>
  <c r="K168" i="16"/>
  <c r="J543" i="19" s="1"/>
  <c r="P166" i="16"/>
  <c r="O541" i="19" s="1"/>
  <c r="I167" i="18"/>
  <c r="H754" i="19" s="1"/>
  <c r="J165" i="18"/>
  <c r="I752" i="19" s="1"/>
  <c r="G165" i="16"/>
  <c r="F540" i="19" s="1"/>
  <c r="U179" i="18"/>
  <c r="AA178" i="18"/>
  <c r="Z172" i="16"/>
  <c r="T178" i="16"/>
  <c r="Y178" i="16"/>
  <c r="Y174" i="16"/>
  <c r="W177" i="16"/>
  <c r="X167" i="16"/>
  <c r="W542" i="19" s="1"/>
  <c r="Y165" i="18"/>
  <c r="X752" i="19" s="1"/>
  <c r="X170" i="18"/>
  <c r="Y177" i="18"/>
  <c r="W166" i="18"/>
  <c r="V753" i="19" s="1"/>
  <c r="P175" i="18"/>
  <c r="V170" i="18"/>
  <c r="V166" i="16"/>
  <c r="U541" i="19" s="1"/>
  <c r="P174" i="18"/>
  <c r="T173" i="18"/>
  <c r="R173" i="16"/>
  <c r="T169" i="18"/>
  <c r="T172" i="18"/>
  <c r="P170" i="16"/>
  <c r="Q169" i="16"/>
  <c r="N168" i="18"/>
  <c r="M755" i="19" s="1"/>
  <c r="K167" i="16"/>
  <c r="J542" i="19" s="1"/>
  <c r="L166" i="16"/>
  <c r="K541" i="19" s="1"/>
  <c r="N166" i="16"/>
  <c r="M541" i="19" s="1"/>
  <c r="M165" i="16"/>
  <c r="L540" i="19" s="1"/>
  <c r="I165" i="16"/>
  <c r="H540" i="19" s="1"/>
  <c r="O166" i="16"/>
  <c r="N541" i="19" s="1"/>
  <c r="H165" i="18"/>
  <c r="G752" i="19" s="1"/>
  <c r="I165" i="18"/>
  <c r="H752" i="19" s="1"/>
  <c r="BJ152" i="18"/>
  <c r="BJ192" i="18"/>
  <c r="BJ151" i="16"/>
  <c r="BJ191" i="16"/>
  <c r="BJ153" i="16"/>
  <c r="BK194" i="16" s="1"/>
  <c r="BJ193" i="16"/>
  <c r="D142" i="18"/>
  <c r="D183" i="18" s="1"/>
  <c r="D128" i="16"/>
  <c r="D169" i="16" s="1"/>
  <c r="D148" i="18"/>
  <c r="D189" i="18" s="1"/>
  <c r="D145" i="18"/>
  <c r="D186" i="18" s="1"/>
  <c r="D136" i="18"/>
  <c r="D177" i="18" s="1"/>
  <c r="D130" i="18"/>
  <c r="D171" i="18" s="1"/>
  <c r="D133" i="16"/>
  <c r="D174" i="16" s="1"/>
  <c r="D138" i="16"/>
  <c r="D179" i="16" s="1"/>
  <c r="D150" i="16"/>
  <c r="D191" i="16" s="1"/>
  <c r="D143" i="16"/>
  <c r="D184" i="16" s="1"/>
  <c r="D127" i="18"/>
  <c r="D168" i="18" s="1"/>
  <c r="D124" i="18"/>
  <c r="D165" i="18" s="1"/>
  <c r="D118" i="18"/>
  <c r="D149" i="18"/>
  <c r="D190" i="18" s="1"/>
  <c r="D148" i="16"/>
  <c r="D189" i="16" s="1"/>
  <c r="D133" i="18"/>
  <c r="D174" i="18" s="1"/>
  <c r="D132" i="18"/>
  <c r="D173" i="18" s="1"/>
  <c r="D136" i="16"/>
  <c r="D177" i="16" s="1"/>
  <c r="D137" i="18"/>
  <c r="D178" i="18" s="1"/>
  <c r="D141" i="18"/>
  <c r="D182" i="18" s="1"/>
  <c r="D135" i="16"/>
  <c r="D176" i="16" s="1"/>
  <c r="D139" i="16"/>
  <c r="D180" i="16" s="1"/>
  <c r="D152" i="18"/>
  <c r="D193" i="18" s="1"/>
  <c r="D139" i="18"/>
  <c r="D180" i="18" s="1"/>
  <c r="D135" i="18"/>
  <c r="D176" i="18" s="1"/>
  <c r="D152" i="16"/>
  <c r="D193" i="16" s="1"/>
  <c r="D134" i="18"/>
  <c r="D175" i="18" s="1"/>
  <c r="D132" i="16"/>
  <c r="D173" i="16" s="1"/>
  <c r="D118" i="16"/>
  <c r="D124" i="16"/>
  <c r="D165" i="16" s="1"/>
  <c r="D127" i="16"/>
  <c r="D168" i="16" s="1"/>
  <c r="D126" i="18"/>
  <c r="D167" i="18" s="1"/>
  <c r="AF191" i="18" l="1"/>
  <c r="BK152" i="18"/>
  <c r="BK192" i="18"/>
  <c r="AF191" i="16"/>
  <c r="BK152" i="16"/>
  <c r="BK192" i="16"/>
  <c r="BK153" i="18"/>
  <c r="BL194" i="18" s="1"/>
  <c r="BK193" i="18"/>
  <c r="BK153" i="16"/>
  <c r="BL194" i="16" s="1"/>
  <c r="BK193" i="16"/>
  <c r="BL153" i="18" l="1"/>
  <c r="BL193" i="18"/>
  <c r="BL153" i="16"/>
  <c r="BL193" i="16"/>
  <c r="BL157" i="16" l="1"/>
  <c r="BM194" i="16"/>
  <c r="BL157" i="18"/>
  <c r="BM194" i="18"/>
  <c r="V73" i="222" l="1"/>
  <c r="T69" i="19" s="1"/>
  <c r="V43" i="222"/>
  <c r="T39" i="19" s="1"/>
  <c r="V21" i="222"/>
  <c r="T17" i="19" s="1"/>
  <c r="V68" i="222"/>
  <c r="T64" i="19" s="1"/>
  <c r="V8" i="222"/>
  <c r="T4" i="19" s="1"/>
  <c r="V14" i="222"/>
  <c r="T10" i="19" s="1"/>
  <c r="V41" i="222"/>
  <c r="T37" i="19" s="1"/>
  <c r="V35" i="222"/>
  <c r="T31" i="19" s="1"/>
  <c r="V60" i="222"/>
  <c r="T56" i="19" s="1"/>
  <c r="V64" i="222"/>
  <c r="T60" i="19" s="1"/>
  <c r="V62" i="222"/>
  <c r="T58" i="19" s="1"/>
  <c r="V40" i="222"/>
  <c r="T36" i="19" s="1"/>
  <c r="V9" i="222"/>
  <c r="T5" i="19" s="1"/>
  <c r="V16" i="222"/>
  <c r="T12" i="19" s="1"/>
  <c r="V71" i="222"/>
  <c r="T67" i="19" s="1"/>
  <c r="V34" i="222"/>
  <c r="T30" i="19" s="1"/>
  <c r="V15" i="222"/>
  <c r="T11" i="19" s="1"/>
  <c r="V65" i="222"/>
  <c r="T61" i="19" s="1"/>
  <c r="V66" i="222"/>
  <c r="T62" i="19" s="1"/>
  <c r="V72" i="222"/>
  <c r="T68" i="19" s="1"/>
  <c r="V42" i="222"/>
  <c r="T38" i="19" s="1"/>
  <c r="V70" i="222"/>
  <c r="T66" i="19" s="1"/>
  <c r="V47" i="222"/>
  <c r="T43" i="19" s="1"/>
  <c r="V46" i="222"/>
  <c r="T42" i="19" s="1"/>
  <c r="V10" i="222"/>
  <c r="T6" i="19" s="1"/>
  <c r="V44" i="222"/>
  <c r="T40" i="19" s="1"/>
  <c r="V12" i="222"/>
  <c r="T8" i="19" s="1"/>
  <c r="V37" i="222"/>
  <c r="T33" i="19" s="1"/>
  <c r="V69" i="222"/>
  <c r="T65" i="19" s="1"/>
  <c r="V36" i="222"/>
  <c r="T32" i="19" s="1"/>
  <c r="V63" i="222"/>
  <c r="T59" i="19" s="1"/>
  <c r="V18" i="222"/>
  <c r="T14" i="19" s="1"/>
  <c r="V20" i="222"/>
  <c r="T16" i="19" s="1"/>
  <c r="V11" i="222"/>
  <c r="T7" i="19" s="1"/>
  <c r="V19" i="222"/>
  <c r="T15" i="19" s="1"/>
  <c r="V61" i="222"/>
  <c r="T57" i="19" s="1"/>
  <c r="V45" i="222"/>
  <c r="T41" i="19" s="1"/>
  <c r="V67" i="222"/>
  <c r="T63" i="19" s="1"/>
  <c r="V13" i="222"/>
  <c r="T9" i="19" s="1"/>
  <c r="V38" i="222"/>
  <c r="T34" i="19" s="1"/>
  <c r="V17" i="222"/>
  <c r="T13" i="19" s="1"/>
  <c r="V39" i="222"/>
  <c r="T35" i="19" s="1"/>
  <c r="P15" i="222"/>
  <c r="N11" i="19" s="1"/>
  <c r="P39" i="222"/>
  <c r="N35" i="19" s="1"/>
  <c r="P66" i="222"/>
  <c r="N62" i="19" s="1"/>
  <c r="P60" i="222"/>
  <c r="N56" i="19" s="1"/>
  <c r="P63" i="222"/>
  <c r="N59" i="19" s="1"/>
  <c r="P65" i="222"/>
  <c r="N61" i="19" s="1"/>
  <c r="P8" i="222"/>
  <c r="N4" i="19" s="1"/>
  <c r="P41" i="222"/>
  <c r="N37" i="19" s="1"/>
  <c r="P38" i="222"/>
  <c r="N34" i="19" s="1"/>
  <c r="P10" i="222"/>
  <c r="N6" i="19" s="1"/>
  <c r="P12" i="222"/>
  <c r="N8" i="19" s="1"/>
  <c r="P9" i="222"/>
  <c r="N5" i="19" s="1"/>
  <c r="P36" i="222"/>
  <c r="N32" i="19" s="1"/>
  <c r="P64" i="222"/>
  <c r="N60" i="19" s="1"/>
  <c r="P61" i="222"/>
  <c r="N57" i="19" s="1"/>
  <c r="P11" i="222"/>
  <c r="N7" i="19" s="1"/>
  <c r="P34" i="222"/>
  <c r="N30" i="19" s="1"/>
  <c r="P37" i="222"/>
  <c r="N33" i="19" s="1"/>
  <c r="P35" i="222"/>
  <c r="N31" i="19" s="1"/>
  <c r="P67" i="222"/>
  <c r="N63" i="19" s="1"/>
  <c r="P13" i="222"/>
  <c r="N9" i="19" s="1"/>
  <c r="P14" i="222"/>
  <c r="N10" i="19" s="1"/>
  <c r="P40" i="222"/>
  <c r="N36" i="19" s="1"/>
  <c r="P62" i="222"/>
  <c r="N58" i="19" s="1"/>
  <c r="O14" i="222"/>
  <c r="M10" i="19" s="1"/>
  <c r="O39" i="222"/>
  <c r="M35" i="19" s="1"/>
  <c r="O66" i="222"/>
  <c r="M62" i="19" s="1"/>
  <c r="O64" i="222"/>
  <c r="M60" i="19" s="1"/>
  <c r="O65" i="222"/>
  <c r="M61" i="19" s="1"/>
  <c r="O8" i="222"/>
  <c r="M4" i="19" s="1"/>
  <c r="O60" i="222"/>
  <c r="M56" i="19" s="1"/>
  <c r="O36" i="222"/>
  <c r="M32" i="19" s="1"/>
  <c r="O38" i="222"/>
  <c r="M34" i="19" s="1"/>
  <c r="O13" i="222"/>
  <c r="M9" i="19" s="1"/>
  <c r="O34" i="222"/>
  <c r="M30" i="19" s="1"/>
  <c r="O9" i="222"/>
  <c r="M5" i="19" s="1"/>
  <c r="O61" i="222"/>
  <c r="M57" i="19" s="1"/>
  <c r="O62" i="222"/>
  <c r="M58" i="19" s="1"/>
  <c r="O10" i="222"/>
  <c r="M6" i="19" s="1"/>
  <c r="O37" i="222"/>
  <c r="M33" i="19" s="1"/>
  <c r="O35" i="222"/>
  <c r="M31" i="19" s="1"/>
  <c r="O11" i="222"/>
  <c r="M7" i="19" s="1"/>
  <c r="O12" i="222"/>
  <c r="M8" i="19" s="1"/>
  <c r="O63" i="222"/>
  <c r="M59" i="19" s="1"/>
  <c r="O40" i="222"/>
  <c r="M36" i="19" s="1"/>
  <c r="W15" i="222"/>
  <c r="U11" i="19" s="1"/>
  <c r="W16" i="222"/>
  <c r="U12" i="19" s="1"/>
  <c r="W66" i="222"/>
  <c r="U62" i="19" s="1"/>
  <c r="W71" i="222"/>
  <c r="U67" i="19" s="1"/>
  <c r="W73" i="222"/>
  <c r="U69" i="19" s="1"/>
  <c r="W43" i="222"/>
  <c r="U39" i="19" s="1"/>
  <c r="W46" i="222"/>
  <c r="U42" i="19" s="1"/>
  <c r="W68" i="222"/>
  <c r="U64" i="19" s="1"/>
  <c r="W65" i="222"/>
  <c r="U61" i="19" s="1"/>
  <c r="W72" i="222"/>
  <c r="U68" i="19" s="1"/>
  <c r="W17" i="222"/>
  <c r="U13" i="19" s="1"/>
  <c r="W41" i="222"/>
  <c r="U37" i="19" s="1"/>
  <c r="W8" i="222"/>
  <c r="U4" i="19" s="1"/>
  <c r="W39" i="222"/>
  <c r="U35" i="19" s="1"/>
  <c r="W74" i="222"/>
  <c r="U70" i="19" s="1"/>
  <c r="W14" i="222"/>
  <c r="U10" i="19" s="1"/>
  <c r="W62" i="222"/>
  <c r="U58" i="19" s="1"/>
  <c r="W64" i="222"/>
  <c r="U60" i="19" s="1"/>
  <c r="W22" i="222"/>
  <c r="U18" i="19" s="1"/>
  <c r="W45" i="222"/>
  <c r="U41" i="19" s="1"/>
  <c r="W35" i="222"/>
  <c r="U31" i="19" s="1"/>
  <c r="W67" i="222"/>
  <c r="U63" i="19" s="1"/>
  <c r="W9" i="222"/>
  <c r="U5" i="19" s="1"/>
  <c r="W18" i="222"/>
  <c r="U14" i="19" s="1"/>
  <c r="W12" i="222"/>
  <c r="U8" i="19" s="1"/>
  <c r="W60" i="222"/>
  <c r="U56" i="19" s="1"/>
  <c r="W21" i="222"/>
  <c r="U17" i="19" s="1"/>
  <c r="W19" i="222"/>
  <c r="U15" i="19" s="1"/>
  <c r="W38" i="222"/>
  <c r="U34" i="19" s="1"/>
  <c r="W13" i="222"/>
  <c r="U9" i="19" s="1"/>
  <c r="W37" i="222"/>
  <c r="U33" i="19" s="1"/>
  <c r="W70" i="222"/>
  <c r="U66" i="19" s="1"/>
  <c r="W47" i="222"/>
  <c r="U43" i="19" s="1"/>
  <c r="W48" i="222"/>
  <c r="U44" i="19" s="1"/>
  <c r="W61" i="222"/>
  <c r="U57" i="19" s="1"/>
  <c r="W36" i="222"/>
  <c r="U32" i="19" s="1"/>
  <c r="W11" i="222"/>
  <c r="U7" i="19" s="1"/>
  <c r="W63" i="222"/>
  <c r="U59" i="19" s="1"/>
  <c r="W34" i="222"/>
  <c r="U30" i="19" s="1"/>
  <c r="W20" i="222"/>
  <c r="U16" i="19" s="1"/>
  <c r="W40" i="222"/>
  <c r="U36" i="19" s="1"/>
  <c r="W10" i="222"/>
  <c r="U6" i="19" s="1"/>
  <c r="W69" i="222"/>
  <c r="U65" i="19" s="1"/>
  <c r="W44" i="222"/>
  <c r="U40" i="19" s="1"/>
  <c r="W42" i="222"/>
  <c r="U38" i="19" s="1"/>
  <c r="AF24" i="222"/>
  <c r="AD20" i="19" s="1"/>
  <c r="AF76" i="222"/>
  <c r="AD72" i="19" s="1"/>
  <c r="AF15" i="222"/>
  <c r="AD11" i="19" s="1"/>
  <c r="AF23" i="222"/>
  <c r="AD19" i="19" s="1"/>
  <c r="AF39" i="222"/>
  <c r="AD35" i="19" s="1"/>
  <c r="AF66" i="222"/>
  <c r="AD62" i="19" s="1"/>
  <c r="AF71" i="222"/>
  <c r="AD67" i="19" s="1"/>
  <c r="AF8" i="222"/>
  <c r="AD4" i="19" s="1"/>
  <c r="AF18" i="222"/>
  <c r="AD14" i="19" s="1"/>
  <c r="AF55" i="222"/>
  <c r="AD51" i="19" s="1"/>
  <c r="AF60" i="222"/>
  <c r="AD56" i="19" s="1"/>
  <c r="AF73" i="222"/>
  <c r="AD69" i="19" s="1"/>
  <c r="AF31" i="222"/>
  <c r="AD27" i="19" s="1"/>
  <c r="AF41" i="222"/>
  <c r="AD37" i="19" s="1"/>
  <c r="AF74" i="222"/>
  <c r="AD70" i="19" s="1"/>
  <c r="AF54" i="222"/>
  <c r="AD50" i="19" s="1"/>
  <c r="AF65" i="222"/>
  <c r="AD61" i="19" s="1"/>
  <c r="AF81" i="222"/>
  <c r="AD77" i="19" s="1"/>
  <c r="AF38" i="222"/>
  <c r="AD34" i="19" s="1"/>
  <c r="AF47" i="222"/>
  <c r="AD43" i="19" s="1"/>
  <c r="AF69" i="222"/>
  <c r="AD65" i="19" s="1"/>
  <c r="AF72" i="222"/>
  <c r="AD68" i="19" s="1"/>
  <c r="AF10" i="222"/>
  <c r="AD6" i="19" s="1"/>
  <c r="AF46" i="222"/>
  <c r="AD42" i="19" s="1"/>
  <c r="AF57" i="222"/>
  <c r="AD53" i="19" s="1"/>
  <c r="AF44" i="222"/>
  <c r="AD40" i="19" s="1"/>
  <c r="AF37" i="222"/>
  <c r="AD33" i="19" s="1"/>
  <c r="AF21" i="222"/>
  <c r="AD17" i="19" s="1"/>
  <c r="AF82" i="222"/>
  <c r="AD78" i="19" s="1"/>
  <c r="AF63" i="222"/>
  <c r="AD59" i="19" s="1"/>
  <c r="AF25" i="222"/>
  <c r="AD21" i="19" s="1"/>
  <c r="AF68" i="222"/>
  <c r="AD64" i="19" s="1"/>
  <c r="AF80" i="222"/>
  <c r="AD76" i="19" s="1"/>
  <c r="AF48" i="222"/>
  <c r="AD44" i="19" s="1"/>
  <c r="AF83" i="222"/>
  <c r="AD79" i="19" s="1"/>
  <c r="AF77" i="222"/>
  <c r="AD73" i="19" s="1"/>
  <c r="AF79" i="222"/>
  <c r="AD75" i="19" s="1"/>
  <c r="AF75" i="222"/>
  <c r="AD71" i="19" s="1"/>
  <c r="AF26" i="222"/>
  <c r="AD22" i="19" s="1"/>
  <c r="AF16" i="222"/>
  <c r="AD12" i="19" s="1"/>
  <c r="AF56" i="222"/>
  <c r="AD52" i="19" s="1"/>
  <c r="AF29" i="222"/>
  <c r="AD25" i="19" s="1"/>
  <c r="AF51" i="222"/>
  <c r="AD47" i="19" s="1"/>
  <c r="AF17" i="222"/>
  <c r="AD13" i="19" s="1"/>
  <c r="AF42" i="222"/>
  <c r="AD38" i="19" s="1"/>
  <c r="AF49" i="222"/>
  <c r="AD45" i="19" s="1"/>
  <c r="AF62" i="222"/>
  <c r="AD58" i="19" s="1"/>
  <c r="AF36" i="222"/>
  <c r="AD32" i="19" s="1"/>
  <c r="AF50" i="222"/>
  <c r="AD46" i="19" s="1"/>
  <c r="AF35" i="222"/>
  <c r="AD31" i="19" s="1"/>
  <c r="AF53" i="222"/>
  <c r="AD49" i="19" s="1"/>
  <c r="AF61" i="222"/>
  <c r="AD57" i="19" s="1"/>
  <c r="AF28" i="222"/>
  <c r="AD24" i="19" s="1"/>
  <c r="AF30" i="222"/>
  <c r="AD26" i="19" s="1"/>
  <c r="AF22" i="222"/>
  <c r="AD18" i="19" s="1"/>
  <c r="AF34" i="222"/>
  <c r="AD30" i="19" s="1"/>
  <c r="AF11" i="222"/>
  <c r="AD7" i="19" s="1"/>
  <c r="AF27" i="222"/>
  <c r="AD23" i="19" s="1"/>
  <c r="AF9" i="222"/>
  <c r="AD5" i="19" s="1"/>
  <c r="AF43" i="222"/>
  <c r="AD39" i="19" s="1"/>
  <c r="AF20" i="222"/>
  <c r="AD16" i="19" s="1"/>
  <c r="AF13" i="222"/>
  <c r="AD9" i="19" s="1"/>
  <c r="AF40" i="222"/>
  <c r="AD36" i="19" s="1"/>
  <c r="AF78" i="222"/>
  <c r="AD74" i="19" s="1"/>
  <c r="AF64" i="222"/>
  <c r="AD60" i="19" s="1"/>
  <c r="AF14" i="222"/>
  <c r="AD10" i="19" s="1"/>
  <c r="AF19" i="222"/>
  <c r="AD15" i="19" s="1"/>
  <c r="AF70" i="222"/>
  <c r="AD66" i="19" s="1"/>
  <c r="AF12" i="222"/>
  <c r="AD8" i="19" s="1"/>
  <c r="AF45" i="222"/>
  <c r="AD41" i="19" s="1"/>
  <c r="AF52" i="222"/>
  <c r="AD48" i="19" s="1"/>
  <c r="AF67" i="222"/>
  <c r="AD63" i="19" s="1"/>
  <c r="X47" i="222"/>
  <c r="V43" i="19" s="1"/>
  <c r="X15" i="222"/>
  <c r="V11" i="19" s="1"/>
  <c r="X66" i="222"/>
  <c r="V62" i="19" s="1"/>
  <c r="X71" i="222"/>
  <c r="V67" i="19" s="1"/>
  <c r="X38" i="222"/>
  <c r="V34" i="19" s="1"/>
  <c r="X73" i="222"/>
  <c r="V69" i="19" s="1"/>
  <c r="X21" i="222"/>
  <c r="V17" i="19" s="1"/>
  <c r="X23" i="222"/>
  <c r="V19" i="19" s="1"/>
  <c r="X46" i="222"/>
  <c r="V42" i="19" s="1"/>
  <c r="X63" i="222"/>
  <c r="V59" i="19" s="1"/>
  <c r="X39" i="222"/>
  <c r="V35" i="19" s="1"/>
  <c r="X41" i="222"/>
  <c r="V37" i="19" s="1"/>
  <c r="X74" i="222"/>
  <c r="V70" i="19" s="1"/>
  <c r="X18" i="222"/>
  <c r="V14" i="19" s="1"/>
  <c r="X68" i="222"/>
  <c r="V64" i="19" s="1"/>
  <c r="X9" i="222"/>
  <c r="V5" i="19" s="1"/>
  <c r="X48" i="222"/>
  <c r="V44" i="19" s="1"/>
  <c r="X75" i="222"/>
  <c r="V71" i="19" s="1"/>
  <c r="X60" i="222"/>
  <c r="V56" i="19" s="1"/>
  <c r="X65" i="222"/>
  <c r="V61" i="19" s="1"/>
  <c r="X69" i="222"/>
  <c r="V65" i="19" s="1"/>
  <c r="X72" i="222"/>
  <c r="V68" i="19" s="1"/>
  <c r="X44" i="222"/>
  <c r="V40" i="19" s="1"/>
  <c r="X40" i="222"/>
  <c r="V36" i="19" s="1"/>
  <c r="X17" i="222"/>
  <c r="V13" i="19" s="1"/>
  <c r="X45" i="222"/>
  <c r="V41" i="19" s="1"/>
  <c r="X36" i="222"/>
  <c r="V32" i="19" s="1"/>
  <c r="X10" i="222"/>
  <c r="V6" i="19" s="1"/>
  <c r="X22" i="222"/>
  <c r="V18" i="19" s="1"/>
  <c r="X42" i="222"/>
  <c r="V38" i="19" s="1"/>
  <c r="X11" i="222"/>
  <c r="V7" i="19" s="1"/>
  <c r="X19" i="222"/>
  <c r="V15" i="19" s="1"/>
  <c r="X16" i="222"/>
  <c r="V12" i="19" s="1"/>
  <c r="X62" i="222"/>
  <c r="V58" i="19" s="1"/>
  <c r="X35" i="222"/>
  <c r="V31" i="19" s="1"/>
  <c r="X67" i="222"/>
  <c r="V63" i="19" s="1"/>
  <c r="X61" i="222"/>
  <c r="V57" i="19" s="1"/>
  <c r="X20" i="222"/>
  <c r="V16" i="19" s="1"/>
  <c r="X37" i="222"/>
  <c r="V33" i="19" s="1"/>
  <c r="X43" i="222"/>
  <c r="V39" i="19" s="1"/>
  <c r="X64" i="222"/>
  <c r="V60" i="19" s="1"/>
  <c r="X14" i="222"/>
  <c r="V10" i="19" s="1"/>
  <c r="X8" i="222"/>
  <c r="V4" i="19" s="1"/>
  <c r="X13" i="222"/>
  <c r="V9" i="19" s="1"/>
  <c r="X70" i="222"/>
  <c r="V66" i="19" s="1"/>
  <c r="X49" i="222"/>
  <c r="V45" i="19" s="1"/>
  <c r="X12" i="222"/>
  <c r="V8" i="19" s="1"/>
  <c r="X34" i="222"/>
  <c r="V30" i="19" s="1"/>
  <c r="N35" i="222"/>
  <c r="L31" i="19" s="1"/>
  <c r="N60" i="222"/>
  <c r="L56" i="19" s="1"/>
  <c r="N64" i="222"/>
  <c r="L60" i="19" s="1"/>
  <c r="N8" i="222"/>
  <c r="L4" i="19" s="1"/>
  <c r="N65" i="222"/>
  <c r="L61" i="19" s="1"/>
  <c r="N36" i="222"/>
  <c r="L32" i="19" s="1"/>
  <c r="N10" i="222"/>
  <c r="L6" i="19" s="1"/>
  <c r="N61" i="222"/>
  <c r="L57" i="19" s="1"/>
  <c r="N62" i="222"/>
  <c r="L58" i="19" s="1"/>
  <c r="N11" i="222"/>
  <c r="L7" i="19" s="1"/>
  <c r="N63" i="222"/>
  <c r="L59" i="19" s="1"/>
  <c r="N12" i="222"/>
  <c r="L8" i="19" s="1"/>
  <c r="N9" i="222"/>
  <c r="L5" i="19" s="1"/>
  <c r="N13" i="222"/>
  <c r="L9" i="19" s="1"/>
  <c r="N34" i="222"/>
  <c r="L30" i="19" s="1"/>
  <c r="N39" i="222"/>
  <c r="L35" i="19" s="1"/>
  <c r="N38" i="222"/>
  <c r="L34" i="19" s="1"/>
  <c r="N37" i="222"/>
  <c r="L33" i="19" s="1"/>
  <c r="I8" i="222"/>
  <c r="G4" i="19" s="1"/>
  <c r="I34" i="222"/>
  <c r="G30" i="19" s="1"/>
  <c r="I60" i="222"/>
  <c r="G56" i="19" s="1"/>
  <c r="AC18" i="222"/>
  <c r="AA14" i="19" s="1"/>
  <c r="AC35" i="222"/>
  <c r="AA31" i="19" s="1"/>
  <c r="AC60" i="222"/>
  <c r="AA56" i="19" s="1"/>
  <c r="AC68" i="222"/>
  <c r="AA64" i="19" s="1"/>
  <c r="AC22" i="222"/>
  <c r="AA18" i="19" s="1"/>
  <c r="AC48" i="222"/>
  <c r="AA44" i="19" s="1"/>
  <c r="AC74" i="222"/>
  <c r="AA70" i="19" s="1"/>
  <c r="AC79" i="222"/>
  <c r="AA75" i="19" s="1"/>
  <c r="AC65" i="222"/>
  <c r="AA61" i="19" s="1"/>
  <c r="AC72" i="222"/>
  <c r="AA68" i="19" s="1"/>
  <c r="AC46" i="222"/>
  <c r="AA42" i="19" s="1"/>
  <c r="AC51" i="222"/>
  <c r="AA47" i="19" s="1"/>
  <c r="AC76" i="222"/>
  <c r="AA72" i="19" s="1"/>
  <c r="AC13" i="222"/>
  <c r="AA9" i="19" s="1"/>
  <c r="AC39" i="222"/>
  <c r="AA35" i="19" s="1"/>
  <c r="AC80" i="222"/>
  <c r="AA76" i="19" s="1"/>
  <c r="AC21" i="222"/>
  <c r="AA17" i="19" s="1"/>
  <c r="AC40" i="222"/>
  <c r="AA36" i="19" s="1"/>
  <c r="AC61" i="222"/>
  <c r="AA57" i="19" s="1"/>
  <c r="AC66" i="222"/>
  <c r="AA62" i="19" s="1"/>
  <c r="AC73" i="222"/>
  <c r="AA69" i="19" s="1"/>
  <c r="AC11" i="222"/>
  <c r="AA7" i="19" s="1"/>
  <c r="AC71" i="222"/>
  <c r="AA67" i="19" s="1"/>
  <c r="AC75" i="222"/>
  <c r="AA71" i="19" s="1"/>
  <c r="AC15" i="222"/>
  <c r="AA11" i="19" s="1"/>
  <c r="AC78" i="222"/>
  <c r="AA74" i="19" s="1"/>
  <c r="AC70" i="222"/>
  <c r="AA66" i="19" s="1"/>
  <c r="AC45" i="222"/>
  <c r="AA41" i="19" s="1"/>
  <c r="AC50" i="222"/>
  <c r="AA46" i="19" s="1"/>
  <c r="AC20" i="222"/>
  <c r="AA16" i="19" s="1"/>
  <c r="AC47" i="222"/>
  <c r="AA43" i="19" s="1"/>
  <c r="AC42" i="222"/>
  <c r="AA38" i="19" s="1"/>
  <c r="AC49" i="222"/>
  <c r="AA45" i="19" s="1"/>
  <c r="AC27" i="222"/>
  <c r="AA23" i="19" s="1"/>
  <c r="AC34" i="222"/>
  <c r="AA30" i="19" s="1"/>
  <c r="AC63" i="222"/>
  <c r="AA59" i="19" s="1"/>
  <c r="AC62" i="222"/>
  <c r="AA58" i="19" s="1"/>
  <c r="AC14" i="222"/>
  <c r="AA10" i="19" s="1"/>
  <c r="AC43" i="222"/>
  <c r="AA39" i="19" s="1"/>
  <c r="AC53" i="222"/>
  <c r="AA49" i="19" s="1"/>
  <c r="AC69" i="222"/>
  <c r="AA65" i="19" s="1"/>
  <c r="AC54" i="222"/>
  <c r="AA50" i="19" s="1"/>
  <c r="AC36" i="222"/>
  <c r="AA32" i="19" s="1"/>
  <c r="AC23" i="222"/>
  <c r="AA19" i="19" s="1"/>
  <c r="AC16" i="222"/>
  <c r="AA12" i="19" s="1"/>
  <c r="AC28" i="222"/>
  <c r="AA24" i="19" s="1"/>
  <c r="AC12" i="222"/>
  <c r="AA8" i="19" s="1"/>
  <c r="AC44" i="222"/>
  <c r="AA40" i="19" s="1"/>
  <c r="AC19" i="222"/>
  <c r="AA15" i="19" s="1"/>
  <c r="AC8" i="222"/>
  <c r="AA4" i="19" s="1"/>
  <c r="AC17" i="222"/>
  <c r="AA13" i="19" s="1"/>
  <c r="AC26" i="222"/>
  <c r="AA22" i="19" s="1"/>
  <c r="AC77" i="222"/>
  <c r="AA73" i="19" s="1"/>
  <c r="AC9" i="222"/>
  <c r="AA5" i="19" s="1"/>
  <c r="AC52" i="222"/>
  <c r="AA48" i="19" s="1"/>
  <c r="AC24" i="222"/>
  <c r="AA20" i="19" s="1"/>
  <c r="AC64" i="222"/>
  <c r="AA60" i="19" s="1"/>
  <c r="AC37" i="222"/>
  <c r="AA33" i="19" s="1"/>
  <c r="AC67" i="222"/>
  <c r="AA63" i="19" s="1"/>
  <c r="AC25" i="222"/>
  <c r="AA21" i="19" s="1"/>
  <c r="AC38" i="222"/>
  <c r="AA34" i="19" s="1"/>
  <c r="AC41" i="222"/>
  <c r="AA37" i="19" s="1"/>
  <c r="AC10" i="222"/>
  <c r="AA6" i="19" s="1"/>
  <c r="U46" i="222"/>
  <c r="S42" i="19" s="1"/>
  <c r="U68" i="222"/>
  <c r="S64" i="19" s="1"/>
  <c r="U13" i="222"/>
  <c r="S9" i="19" s="1"/>
  <c r="U39" i="222"/>
  <c r="S35" i="19" s="1"/>
  <c r="U65" i="222"/>
  <c r="S61" i="19" s="1"/>
  <c r="U72" i="222"/>
  <c r="S68" i="19" s="1"/>
  <c r="U18" i="222"/>
  <c r="S14" i="19" s="1"/>
  <c r="U40" i="222"/>
  <c r="S36" i="19" s="1"/>
  <c r="U35" i="222"/>
  <c r="S31" i="19" s="1"/>
  <c r="U71" i="222"/>
  <c r="S67" i="19" s="1"/>
  <c r="U15" i="222"/>
  <c r="S11" i="19" s="1"/>
  <c r="U66" i="222"/>
  <c r="S62" i="19" s="1"/>
  <c r="U60" i="222"/>
  <c r="S56" i="19" s="1"/>
  <c r="U34" i="222"/>
  <c r="S30" i="19" s="1"/>
  <c r="U63" i="222"/>
  <c r="S59" i="19" s="1"/>
  <c r="U42" i="222"/>
  <c r="S38" i="19" s="1"/>
  <c r="U37" i="222"/>
  <c r="S33" i="19" s="1"/>
  <c r="U38" i="222"/>
  <c r="S34" i="19" s="1"/>
  <c r="U69" i="222"/>
  <c r="S65" i="19" s="1"/>
  <c r="U36" i="222"/>
  <c r="S32" i="19" s="1"/>
  <c r="U62" i="222"/>
  <c r="S58" i="19" s="1"/>
  <c r="U64" i="222"/>
  <c r="S60" i="19" s="1"/>
  <c r="U44" i="222"/>
  <c r="S40" i="19" s="1"/>
  <c r="U19" i="222"/>
  <c r="S15" i="19" s="1"/>
  <c r="U16" i="222"/>
  <c r="S12" i="19" s="1"/>
  <c r="U14" i="222"/>
  <c r="S10" i="19" s="1"/>
  <c r="U17" i="222"/>
  <c r="S13" i="19" s="1"/>
  <c r="U43" i="222"/>
  <c r="S39" i="19" s="1"/>
  <c r="U45" i="222"/>
  <c r="S41" i="19" s="1"/>
  <c r="U11" i="222"/>
  <c r="S7" i="19" s="1"/>
  <c r="U67" i="222"/>
  <c r="S63" i="19" s="1"/>
  <c r="U41" i="222"/>
  <c r="S37" i="19" s="1"/>
  <c r="U20" i="222"/>
  <c r="S16" i="19" s="1"/>
  <c r="U61" i="222"/>
  <c r="S57" i="19" s="1"/>
  <c r="U70" i="222"/>
  <c r="S66" i="19" s="1"/>
  <c r="U10" i="222"/>
  <c r="S6" i="19" s="1"/>
  <c r="U8" i="222"/>
  <c r="S4" i="19" s="1"/>
  <c r="U9" i="222"/>
  <c r="S5" i="19" s="1"/>
  <c r="U12" i="222"/>
  <c r="S8" i="19" s="1"/>
  <c r="M35" i="222"/>
  <c r="K31" i="19" s="1"/>
  <c r="M60" i="222"/>
  <c r="K56" i="19" s="1"/>
  <c r="M61" i="222"/>
  <c r="K57" i="19" s="1"/>
  <c r="M11" i="222"/>
  <c r="K7" i="19" s="1"/>
  <c r="M36" i="222"/>
  <c r="K32" i="19" s="1"/>
  <c r="M12" i="222"/>
  <c r="K8" i="19" s="1"/>
  <c r="M8" i="222"/>
  <c r="K4" i="19" s="1"/>
  <c r="M64" i="222"/>
  <c r="K60" i="19" s="1"/>
  <c r="M38" i="222"/>
  <c r="K34" i="19" s="1"/>
  <c r="M34" i="222"/>
  <c r="K30" i="19" s="1"/>
  <c r="M37" i="222"/>
  <c r="K33" i="19" s="1"/>
  <c r="M9" i="222"/>
  <c r="K5" i="19" s="1"/>
  <c r="M10" i="222"/>
  <c r="K6" i="19" s="1"/>
  <c r="M62" i="222"/>
  <c r="K58" i="19" s="1"/>
  <c r="M63" i="222"/>
  <c r="K59" i="19" s="1"/>
  <c r="AE15" i="222"/>
  <c r="AC11" i="19" s="1"/>
  <c r="AE39" i="222"/>
  <c r="AC35" i="19" s="1"/>
  <c r="AE66" i="222"/>
  <c r="AC62" i="19" s="1"/>
  <c r="AE71" i="222"/>
  <c r="AC67" i="19" s="1"/>
  <c r="AE8" i="222"/>
  <c r="AC4" i="19" s="1"/>
  <c r="AE18" i="222"/>
  <c r="AC14" i="19" s="1"/>
  <c r="AE30" i="222"/>
  <c r="AC26" i="19" s="1"/>
  <c r="AE55" i="222"/>
  <c r="AC51" i="19" s="1"/>
  <c r="AE73" i="222"/>
  <c r="AC69" i="19" s="1"/>
  <c r="AE41" i="222"/>
  <c r="AC37" i="19" s="1"/>
  <c r="AE64" i="222"/>
  <c r="AC60" i="19" s="1"/>
  <c r="AE49" i="222"/>
  <c r="AC45" i="19" s="1"/>
  <c r="AE68" i="222"/>
  <c r="AC64" i="19" s="1"/>
  <c r="AE65" i="222"/>
  <c r="AC61" i="19" s="1"/>
  <c r="AE72" i="222"/>
  <c r="AC68" i="19" s="1"/>
  <c r="AE46" i="222"/>
  <c r="AC42" i="19" s="1"/>
  <c r="AE24" i="222"/>
  <c r="AC20" i="19" s="1"/>
  <c r="AE76" i="222"/>
  <c r="AC72" i="19" s="1"/>
  <c r="AE82" i="222"/>
  <c r="AC78" i="19" s="1"/>
  <c r="AE75" i="222"/>
  <c r="AC71" i="19" s="1"/>
  <c r="AE79" i="222"/>
  <c r="AC75" i="19" s="1"/>
  <c r="AE14" i="222"/>
  <c r="AC10" i="19" s="1"/>
  <c r="AE74" i="222"/>
  <c r="AC70" i="19" s="1"/>
  <c r="AE80" i="222"/>
  <c r="AC76" i="19" s="1"/>
  <c r="AE77" i="222"/>
  <c r="AC73" i="19" s="1"/>
  <c r="AE16" i="222"/>
  <c r="AC12" i="19" s="1"/>
  <c r="AE42" i="222"/>
  <c r="AC38" i="19" s="1"/>
  <c r="AE19" i="222"/>
  <c r="AC15" i="19" s="1"/>
  <c r="AE81" i="222"/>
  <c r="AC77" i="19" s="1"/>
  <c r="AE43" i="222"/>
  <c r="AC39" i="19" s="1"/>
  <c r="AE62" i="222"/>
  <c r="AC58" i="19" s="1"/>
  <c r="AE12" i="222"/>
  <c r="AC8" i="19" s="1"/>
  <c r="AE11" i="222"/>
  <c r="AC7" i="19" s="1"/>
  <c r="AE17" i="222"/>
  <c r="AC13" i="19" s="1"/>
  <c r="AE54" i="222"/>
  <c r="AC50" i="19" s="1"/>
  <c r="AE40" i="222"/>
  <c r="AC36" i="19" s="1"/>
  <c r="AE22" i="222"/>
  <c r="AC18" i="19" s="1"/>
  <c r="AE34" i="222"/>
  <c r="AC30" i="19" s="1"/>
  <c r="AE28" i="222"/>
  <c r="AC24" i="19" s="1"/>
  <c r="AE35" i="222"/>
  <c r="AC31" i="19" s="1"/>
  <c r="AE70" i="222"/>
  <c r="AC66" i="19" s="1"/>
  <c r="AE44" i="222"/>
  <c r="AC40" i="19" s="1"/>
  <c r="AE36" i="222"/>
  <c r="AC32" i="19" s="1"/>
  <c r="AE67" i="222"/>
  <c r="AC63" i="19" s="1"/>
  <c r="AE50" i="222"/>
  <c r="AC46" i="19" s="1"/>
  <c r="AE37" i="222"/>
  <c r="AC33" i="19" s="1"/>
  <c r="AE60" i="222"/>
  <c r="AC56" i="19" s="1"/>
  <c r="AE53" i="222"/>
  <c r="AC49" i="19" s="1"/>
  <c r="AE61" i="222"/>
  <c r="AC57" i="19" s="1"/>
  <c r="AE78" i="222"/>
  <c r="AC74" i="19" s="1"/>
  <c r="AE38" i="222"/>
  <c r="AC34" i="19" s="1"/>
  <c r="AE13" i="222"/>
  <c r="AC9" i="19" s="1"/>
  <c r="AE20" i="222"/>
  <c r="AC16" i="19" s="1"/>
  <c r="AE48" i="222"/>
  <c r="AC44" i="19" s="1"/>
  <c r="AE27" i="222"/>
  <c r="AC23" i="19" s="1"/>
  <c r="AE51" i="222"/>
  <c r="AC47" i="19" s="1"/>
  <c r="AE47" i="222"/>
  <c r="AC43" i="19" s="1"/>
  <c r="AE21" i="222"/>
  <c r="AC17" i="19" s="1"/>
  <c r="AE23" i="222"/>
  <c r="AC19" i="19" s="1"/>
  <c r="AE25" i="222"/>
  <c r="AC21" i="19" s="1"/>
  <c r="AE63" i="222"/>
  <c r="AC59" i="19" s="1"/>
  <c r="AE69" i="222"/>
  <c r="AC65" i="19" s="1"/>
  <c r="AE52" i="222"/>
  <c r="AC48" i="19" s="1"/>
  <c r="AE10" i="222"/>
  <c r="AC6" i="19" s="1"/>
  <c r="AE29" i="222"/>
  <c r="AC25" i="19" s="1"/>
  <c r="AE9" i="222"/>
  <c r="AC5" i="19" s="1"/>
  <c r="AE26" i="222"/>
  <c r="AC22" i="19" s="1"/>
  <c r="AE56" i="222"/>
  <c r="AC52" i="19" s="1"/>
  <c r="AE45" i="222"/>
  <c r="AC41" i="19" s="1"/>
  <c r="AB64" i="222"/>
  <c r="Z60" i="19" s="1"/>
  <c r="AB68" i="222"/>
  <c r="Z64" i="19" s="1"/>
  <c r="AB26" i="222"/>
  <c r="Z22" i="19" s="1"/>
  <c r="AB49" i="222"/>
  <c r="Z45" i="19" s="1"/>
  <c r="AB74" i="222"/>
  <c r="Z70" i="19" s="1"/>
  <c r="AB65" i="222"/>
  <c r="Z61" i="19" s="1"/>
  <c r="AB72" i="222"/>
  <c r="Z68" i="19" s="1"/>
  <c r="AB40" i="222"/>
  <c r="Z36" i="19" s="1"/>
  <c r="AB47" i="222"/>
  <c r="Z43" i="19" s="1"/>
  <c r="AB10" i="222"/>
  <c r="Z6" i="19" s="1"/>
  <c r="AB15" i="222"/>
  <c r="Z11" i="19" s="1"/>
  <c r="AB38" i="222"/>
  <c r="Z34" i="19" s="1"/>
  <c r="AB66" i="222"/>
  <c r="Z62" i="19" s="1"/>
  <c r="AB71" i="222"/>
  <c r="Z67" i="19" s="1"/>
  <c r="AB76" i="222"/>
  <c r="Z72" i="19" s="1"/>
  <c r="AB16" i="222"/>
  <c r="Z12" i="19" s="1"/>
  <c r="AB18" i="222"/>
  <c r="Z14" i="19" s="1"/>
  <c r="AB73" i="222"/>
  <c r="Z69" i="19" s="1"/>
  <c r="AB63" i="222"/>
  <c r="Z59" i="19" s="1"/>
  <c r="AB79" i="222"/>
  <c r="Z75" i="19" s="1"/>
  <c r="AB13" i="222"/>
  <c r="Z9" i="19" s="1"/>
  <c r="AB39" i="222"/>
  <c r="Z35" i="19" s="1"/>
  <c r="AB67" i="222"/>
  <c r="Z63" i="19" s="1"/>
  <c r="AB23" i="222"/>
  <c r="Z19" i="19" s="1"/>
  <c r="AB46" i="222"/>
  <c r="Z42" i="19" s="1"/>
  <c r="AB70" i="222"/>
  <c r="Z66" i="19" s="1"/>
  <c r="AB69" i="222"/>
  <c r="Z65" i="19" s="1"/>
  <c r="AB36" i="222"/>
  <c r="Z32" i="19" s="1"/>
  <c r="AB17" i="222"/>
  <c r="Z13" i="19" s="1"/>
  <c r="AB8" i="222"/>
  <c r="Z4" i="19" s="1"/>
  <c r="AB37" i="222"/>
  <c r="Z33" i="19" s="1"/>
  <c r="AB45" i="222"/>
  <c r="Z41" i="19" s="1"/>
  <c r="AB77" i="222"/>
  <c r="Z73" i="19" s="1"/>
  <c r="AB61" i="222"/>
  <c r="Z57" i="19" s="1"/>
  <c r="AB44" i="222"/>
  <c r="Z40" i="19" s="1"/>
  <c r="AB19" i="222"/>
  <c r="Z15" i="19" s="1"/>
  <c r="AB11" i="222"/>
  <c r="Z7" i="19" s="1"/>
  <c r="AB9" i="222"/>
  <c r="Z5" i="19" s="1"/>
  <c r="AB48" i="222"/>
  <c r="Z44" i="19" s="1"/>
  <c r="AB14" i="222"/>
  <c r="Z10" i="19" s="1"/>
  <c r="AB43" i="222"/>
  <c r="Z39" i="19" s="1"/>
  <c r="AB35" i="222"/>
  <c r="Z31" i="19" s="1"/>
  <c r="AB24" i="222"/>
  <c r="Z20" i="19" s="1"/>
  <c r="AB53" i="222"/>
  <c r="Z49" i="19" s="1"/>
  <c r="AB20" i="222"/>
  <c r="Z16" i="19" s="1"/>
  <c r="AB52" i="222"/>
  <c r="Z48" i="19" s="1"/>
  <c r="AB75" i="222"/>
  <c r="Z71" i="19" s="1"/>
  <c r="AB21" i="222"/>
  <c r="Z17" i="19" s="1"/>
  <c r="AB25" i="222"/>
  <c r="Z21" i="19" s="1"/>
  <c r="AB34" i="222"/>
  <c r="Z30" i="19" s="1"/>
  <c r="AB27" i="222"/>
  <c r="Z23" i="19" s="1"/>
  <c r="AB41" i="222"/>
  <c r="Z37" i="19" s="1"/>
  <c r="AB78" i="222"/>
  <c r="Z74" i="19" s="1"/>
  <c r="AB42" i="222"/>
  <c r="Z38" i="19" s="1"/>
  <c r="AB60" i="222"/>
  <c r="Z56" i="19" s="1"/>
  <c r="AB12" i="222"/>
  <c r="Z8" i="19" s="1"/>
  <c r="AB50" i="222"/>
  <c r="Z46" i="19" s="1"/>
  <c r="AB22" i="222"/>
  <c r="Z18" i="19" s="1"/>
  <c r="AB62" i="222"/>
  <c r="Z58" i="19" s="1"/>
  <c r="AB51" i="222"/>
  <c r="Z47" i="19" s="1"/>
  <c r="T68" i="222"/>
  <c r="R64" i="19" s="1"/>
  <c r="T38" i="222"/>
  <c r="R34" i="19" s="1"/>
  <c r="T10" i="222"/>
  <c r="R6" i="19" s="1"/>
  <c r="T13" i="222"/>
  <c r="R9" i="19" s="1"/>
  <c r="T39" i="222"/>
  <c r="R35" i="19" s="1"/>
  <c r="T63" i="222"/>
  <c r="R59" i="19" s="1"/>
  <c r="T65" i="222"/>
  <c r="R61" i="19" s="1"/>
  <c r="T15" i="222"/>
  <c r="R11" i="19" s="1"/>
  <c r="T40" i="222"/>
  <c r="R36" i="19" s="1"/>
  <c r="T66" i="222"/>
  <c r="R62" i="19" s="1"/>
  <c r="T71" i="222"/>
  <c r="R67" i="19" s="1"/>
  <c r="T16" i="222"/>
  <c r="R12" i="19" s="1"/>
  <c r="T18" i="222"/>
  <c r="R14" i="19" s="1"/>
  <c r="T67" i="222"/>
  <c r="R63" i="19" s="1"/>
  <c r="T64" i="222"/>
  <c r="R60" i="19" s="1"/>
  <c r="T36" i="222"/>
  <c r="R32" i="19" s="1"/>
  <c r="T61" i="222"/>
  <c r="R57" i="19" s="1"/>
  <c r="T44" i="222"/>
  <c r="R40" i="19" s="1"/>
  <c r="T19" i="222"/>
  <c r="R15" i="19" s="1"/>
  <c r="T11" i="222"/>
  <c r="R7" i="19" s="1"/>
  <c r="T42" i="222"/>
  <c r="R38" i="19" s="1"/>
  <c r="T70" i="222"/>
  <c r="R66" i="19" s="1"/>
  <c r="T14" i="222"/>
  <c r="R10" i="19" s="1"/>
  <c r="T43" i="222"/>
  <c r="R39" i="19" s="1"/>
  <c r="T35" i="222"/>
  <c r="R31" i="19" s="1"/>
  <c r="T62" i="222"/>
  <c r="R58" i="19" s="1"/>
  <c r="T45" i="222"/>
  <c r="R41" i="19" s="1"/>
  <c r="T12" i="222"/>
  <c r="R8" i="19" s="1"/>
  <c r="T17" i="222"/>
  <c r="R13" i="19" s="1"/>
  <c r="T37" i="222"/>
  <c r="R33" i="19" s="1"/>
  <c r="T34" i="222"/>
  <c r="R30" i="19" s="1"/>
  <c r="T8" i="222"/>
  <c r="R4" i="19" s="1"/>
  <c r="T9" i="222"/>
  <c r="R5" i="19" s="1"/>
  <c r="T41" i="222"/>
  <c r="R37" i="19" s="1"/>
  <c r="T60" i="222"/>
  <c r="R56" i="19" s="1"/>
  <c r="T69" i="222"/>
  <c r="R65" i="19" s="1"/>
  <c r="L63" i="222"/>
  <c r="J59" i="19" s="1"/>
  <c r="L10" i="222"/>
  <c r="J6" i="19" s="1"/>
  <c r="L35" i="222"/>
  <c r="J31" i="19" s="1"/>
  <c r="L37" i="222"/>
  <c r="J33" i="19" s="1"/>
  <c r="L34" i="222"/>
  <c r="J30" i="19" s="1"/>
  <c r="L61" i="222"/>
  <c r="J57" i="19" s="1"/>
  <c r="L60" i="222"/>
  <c r="J56" i="19" s="1"/>
  <c r="L8" i="222"/>
  <c r="J4" i="19" s="1"/>
  <c r="L9" i="222"/>
  <c r="J5" i="19" s="1"/>
  <c r="L62" i="222"/>
  <c r="J58" i="19" s="1"/>
  <c r="L36" i="222"/>
  <c r="J32" i="19" s="1"/>
  <c r="L11" i="222"/>
  <c r="J7" i="19" s="1"/>
  <c r="J8" i="222"/>
  <c r="H4" i="19" s="1"/>
  <c r="J35" i="222"/>
  <c r="H31" i="19" s="1"/>
  <c r="J34" i="222"/>
  <c r="H30" i="19" s="1"/>
  <c r="J9" i="222"/>
  <c r="H5" i="19" s="1"/>
  <c r="J61" i="222"/>
  <c r="H57" i="19" s="1"/>
  <c r="J60" i="222"/>
  <c r="H56" i="19" s="1"/>
  <c r="AA26" i="222"/>
  <c r="Y22" i="19" s="1"/>
  <c r="AA41" i="222"/>
  <c r="Y37" i="19" s="1"/>
  <c r="AA49" i="222"/>
  <c r="Y45" i="19" s="1"/>
  <c r="AA74" i="222"/>
  <c r="Y70" i="19" s="1"/>
  <c r="AA22" i="222"/>
  <c r="Y18" i="19" s="1"/>
  <c r="AA48" i="222"/>
  <c r="Y44" i="19" s="1"/>
  <c r="AA65" i="222"/>
  <c r="Y61" i="19" s="1"/>
  <c r="AA72" i="222"/>
  <c r="Y68" i="19" s="1"/>
  <c r="AA40" i="222"/>
  <c r="Y36" i="19" s="1"/>
  <c r="AA47" i="222"/>
  <c r="Y43" i="19" s="1"/>
  <c r="AA16" i="222"/>
  <c r="Y12" i="19" s="1"/>
  <c r="AA76" i="222"/>
  <c r="Y72" i="19" s="1"/>
  <c r="AA24" i="222"/>
  <c r="Y20" i="19" s="1"/>
  <c r="AA63" i="222"/>
  <c r="Y59" i="19" s="1"/>
  <c r="AA73" i="222"/>
  <c r="Y69" i="19" s="1"/>
  <c r="AA10" i="222"/>
  <c r="Y6" i="19" s="1"/>
  <c r="AA64" i="222"/>
  <c r="Y60" i="19" s="1"/>
  <c r="AA38" i="222"/>
  <c r="Y34" i="19" s="1"/>
  <c r="AA50" i="222"/>
  <c r="Y46" i="19" s="1"/>
  <c r="AA23" i="222"/>
  <c r="Y19" i="19" s="1"/>
  <c r="AA70" i="222"/>
  <c r="Y66" i="19" s="1"/>
  <c r="AA42" i="222"/>
  <c r="Y38" i="19" s="1"/>
  <c r="AA51" i="222"/>
  <c r="Y47" i="19" s="1"/>
  <c r="AA68" i="222"/>
  <c r="Y64" i="19" s="1"/>
  <c r="AA71" i="222"/>
  <c r="Y67" i="19" s="1"/>
  <c r="AA15" i="222"/>
  <c r="Y11" i="19" s="1"/>
  <c r="AA52" i="222"/>
  <c r="Y48" i="19" s="1"/>
  <c r="AA66" i="222"/>
  <c r="Y62" i="19" s="1"/>
  <c r="AA35" i="222"/>
  <c r="Y31" i="19" s="1"/>
  <c r="AA67" i="222"/>
  <c r="Y63" i="19" s="1"/>
  <c r="AA8" i="222"/>
  <c r="Y4" i="19" s="1"/>
  <c r="AA14" i="222"/>
  <c r="Y10" i="19" s="1"/>
  <c r="AA46" i="222"/>
  <c r="Y42" i="19" s="1"/>
  <c r="AA13" i="222"/>
  <c r="Y9" i="19" s="1"/>
  <c r="AA43" i="222"/>
  <c r="Y39" i="19" s="1"/>
  <c r="AA20" i="222"/>
  <c r="Y16" i="19" s="1"/>
  <c r="AA12" i="222"/>
  <c r="Y8" i="19" s="1"/>
  <c r="AA69" i="222"/>
  <c r="Y65" i="19" s="1"/>
  <c r="AA75" i="222"/>
  <c r="Y71" i="19" s="1"/>
  <c r="AA21" i="222"/>
  <c r="Y17" i="19" s="1"/>
  <c r="AA18" i="222"/>
  <c r="Y14" i="19" s="1"/>
  <c r="AA39" i="222"/>
  <c r="Y35" i="19" s="1"/>
  <c r="AA11" i="222"/>
  <c r="Y7" i="19" s="1"/>
  <c r="AA77" i="222"/>
  <c r="Y73" i="19" s="1"/>
  <c r="AA9" i="222"/>
  <c r="Y5" i="19" s="1"/>
  <c r="AA60" i="222"/>
  <c r="Y56" i="19" s="1"/>
  <c r="AA78" i="222"/>
  <c r="Y74" i="19" s="1"/>
  <c r="AA36" i="222"/>
  <c r="Y32" i="19" s="1"/>
  <c r="AA17" i="222"/>
  <c r="Y13" i="19" s="1"/>
  <c r="AA19" i="222"/>
  <c r="Y15" i="19" s="1"/>
  <c r="AA25" i="222"/>
  <c r="Y21" i="19" s="1"/>
  <c r="AA44" i="222"/>
  <c r="Y40" i="19" s="1"/>
  <c r="AA61" i="222"/>
  <c r="Y57" i="19" s="1"/>
  <c r="AA37" i="222"/>
  <c r="Y33" i="19" s="1"/>
  <c r="AA45" i="222"/>
  <c r="Y41" i="19" s="1"/>
  <c r="AA34" i="222"/>
  <c r="Y30" i="19" s="1"/>
  <c r="AA62" i="222"/>
  <c r="Y58" i="19" s="1"/>
  <c r="S38" i="222"/>
  <c r="Q34" i="19" s="1"/>
  <c r="S10" i="222"/>
  <c r="Q6" i="19" s="1"/>
  <c r="S63" i="222"/>
  <c r="Q59" i="19" s="1"/>
  <c r="S65" i="222"/>
  <c r="Q61" i="19" s="1"/>
  <c r="S8" i="222"/>
  <c r="Q4" i="19" s="1"/>
  <c r="S41" i="222"/>
  <c r="Q37" i="19" s="1"/>
  <c r="S35" i="222"/>
  <c r="Q31" i="19" s="1"/>
  <c r="S64" i="222"/>
  <c r="Q60" i="19" s="1"/>
  <c r="S16" i="222"/>
  <c r="Q12" i="19" s="1"/>
  <c r="S68" i="222"/>
  <c r="Q64" i="19" s="1"/>
  <c r="S15" i="222"/>
  <c r="Q11" i="19" s="1"/>
  <c r="S42" i="222"/>
  <c r="Q38" i="19" s="1"/>
  <c r="S66" i="222"/>
  <c r="Q62" i="19" s="1"/>
  <c r="S69" i="222"/>
  <c r="Q65" i="19" s="1"/>
  <c r="S67" i="222"/>
  <c r="Q63" i="19" s="1"/>
  <c r="S36" i="222"/>
  <c r="Q32" i="19" s="1"/>
  <c r="S12" i="222"/>
  <c r="Q8" i="19" s="1"/>
  <c r="S40" i="222"/>
  <c r="Q36" i="19" s="1"/>
  <c r="S62" i="222"/>
  <c r="Q58" i="19" s="1"/>
  <c r="S37" i="222"/>
  <c r="Q33" i="19" s="1"/>
  <c r="S17" i="222"/>
  <c r="Q13" i="19" s="1"/>
  <c r="S18" i="222"/>
  <c r="Q14" i="19" s="1"/>
  <c r="S70" i="222"/>
  <c r="Q66" i="19" s="1"/>
  <c r="S34" i="222"/>
  <c r="Q30" i="19" s="1"/>
  <c r="S11" i="222"/>
  <c r="Q7" i="19" s="1"/>
  <c r="S39" i="222"/>
  <c r="Q35" i="19" s="1"/>
  <c r="S60" i="222"/>
  <c r="Q56" i="19" s="1"/>
  <c r="S61" i="222"/>
  <c r="Q57" i="19" s="1"/>
  <c r="S13" i="222"/>
  <c r="Q9" i="19" s="1"/>
  <c r="S14" i="222"/>
  <c r="Q10" i="19" s="1"/>
  <c r="S44" i="222"/>
  <c r="Q40" i="19" s="1"/>
  <c r="S9" i="222"/>
  <c r="Q5" i="19" s="1"/>
  <c r="S43" i="222"/>
  <c r="Q39" i="19" s="1"/>
  <c r="K10" i="222"/>
  <c r="I6" i="19" s="1"/>
  <c r="K8" i="222"/>
  <c r="I4" i="19" s="1"/>
  <c r="K35" i="222"/>
  <c r="I31" i="19" s="1"/>
  <c r="K62" i="222"/>
  <c r="I58" i="19" s="1"/>
  <c r="K9" i="222"/>
  <c r="I5" i="19" s="1"/>
  <c r="K34" i="222"/>
  <c r="I30" i="19" s="1"/>
  <c r="K60" i="222"/>
  <c r="I56" i="19" s="1"/>
  <c r="K61" i="222"/>
  <c r="I57" i="19" s="1"/>
  <c r="K36" i="222"/>
  <c r="I32" i="19" s="1"/>
  <c r="AD8" i="222"/>
  <c r="AB4" i="19" s="1"/>
  <c r="AD23" i="222"/>
  <c r="AB19" i="19" s="1"/>
  <c r="AD73" i="222"/>
  <c r="AB69" i="19" s="1"/>
  <c r="AD35" i="222"/>
  <c r="AB31" i="19" s="1"/>
  <c r="AD41" i="222"/>
  <c r="AB37" i="19" s="1"/>
  <c r="AD60" i="222"/>
  <c r="AB56" i="19" s="1"/>
  <c r="AD64" i="222"/>
  <c r="AB60" i="19" s="1"/>
  <c r="AD49" i="222"/>
  <c r="AB45" i="19" s="1"/>
  <c r="AD68" i="222"/>
  <c r="AB64" i="19" s="1"/>
  <c r="AD48" i="222"/>
  <c r="AB44" i="19" s="1"/>
  <c r="AD74" i="222"/>
  <c r="AB70" i="19" s="1"/>
  <c r="AD16" i="222"/>
  <c r="AB12" i="19" s="1"/>
  <c r="AD21" i="222"/>
  <c r="AB17" i="19" s="1"/>
  <c r="AD40" i="222"/>
  <c r="AB36" i="19" s="1"/>
  <c r="AD43" i="222"/>
  <c r="AB39" i="19" s="1"/>
  <c r="AD24" i="222"/>
  <c r="AB20" i="19" s="1"/>
  <c r="AD72" i="222"/>
  <c r="AB68" i="19" s="1"/>
  <c r="AD76" i="222"/>
  <c r="AB72" i="19" s="1"/>
  <c r="AD80" i="222"/>
  <c r="AB76" i="19" s="1"/>
  <c r="AD45" i="222"/>
  <c r="AB41" i="19" s="1"/>
  <c r="AD81" i="222"/>
  <c r="AB77" i="19" s="1"/>
  <c r="AD25" i="222"/>
  <c r="AB21" i="19" s="1"/>
  <c r="AD19" i="222"/>
  <c r="AB15" i="19" s="1"/>
  <c r="AD71" i="222"/>
  <c r="AB67" i="19" s="1"/>
  <c r="AD51" i="222"/>
  <c r="AB47" i="19" s="1"/>
  <c r="AD79" i="222"/>
  <c r="AB75" i="19" s="1"/>
  <c r="AD27" i="222"/>
  <c r="AB23" i="19" s="1"/>
  <c r="AD53" i="222"/>
  <c r="AB49" i="19" s="1"/>
  <c r="AD28" i="222"/>
  <c r="AB24" i="19" s="1"/>
  <c r="AD66" i="222"/>
  <c r="AB62" i="19" s="1"/>
  <c r="AD34" i="222"/>
  <c r="AB30" i="19" s="1"/>
  <c r="AD65" i="222"/>
  <c r="AB61" i="19" s="1"/>
  <c r="AD15" i="222"/>
  <c r="AB11" i="19" s="1"/>
  <c r="AD77" i="222"/>
  <c r="AB73" i="19" s="1"/>
  <c r="AD67" i="222"/>
  <c r="AB63" i="19" s="1"/>
  <c r="AD12" i="222"/>
  <c r="AB8" i="19" s="1"/>
  <c r="AD38" i="222"/>
  <c r="AB34" i="19" s="1"/>
  <c r="AD13" i="222"/>
  <c r="AB9" i="19" s="1"/>
  <c r="AD20" i="222"/>
  <c r="AB16" i="19" s="1"/>
  <c r="AD52" i="222"/>
  <c r="AB48" i="19" s="1"/>
  <c r="AD63" i="222"/>
  <c r="AB59" i="19" s="1"/>
  <c r="AD11" i="222"/>
  <c r="AB7" i="19" s="1"/>
  <c r="AD50" i="222"/>
  <c r="AB46" i="19" s="1"/>
  <c r="AD42" i="222"/>
  <c r="AB38" i="19" s="1"/>
  <c r="AD37" i="222"/>
  <c r="AB33" i="19" s="1"/>
  <c r="AD22" i="222"/>
  <c r="AB18" i="19" s="1"/>
  <c r="AD70" i="222"/>
  <c r="AB66" i="19" s="1"/>
  <c r="AD61" i="222"/>
  <c r="AB57" i="19" s="1"/>
  <c r="AD17" i="222"/>
  <c r="AB13" i="19" s="1"/>
  <c r="AD36" i="222"/>
  <c r="AB32" i="19" s="1"/>
  <c r="AD47" i="222"/>
  <c r="AB43" i="19" s="1"/>
  <c r="AD46" i="222"/>
  <c r="AB42" i="19" s="1"/>
  <c r="AD10" i="222"/>
  <c r="AB6" i="19" s="1"/>
  <c r="AD75" i="222"/>
  <c r="AB71" i="19" s="1"/>
  <c r="AD54" i="222"/>
  <c r="AB50" i="19" s="1"/>
  <c r="AD14" i="222"/>
  <c r="AB10" i="19" s="1"/>
  <c r="AD69" i="222"/>
  <c r="AB65" i="19" s="1"/>
  <c r="AD26" i="222"/>
  <c r="AB22" i="19" s="1"/>
  <c r="AD62" i="222"/>
  <c r="AB58" i="19" s="1"/>
  <c r="AD18" i="222"/>
  <c r="AB14" i="19" s="1"/>
  <c r="AD44" i="222"/>
  <c r="AB40" i="19" s="1"/>
  <c r="AD9" i="222"/>
  <c r="AB5" i="19" s="1"/>
  <c r="AD78" i="222"/>
  <c r="AB74" i="19" s="1"/>
  <c r="AD55" i="222"/>
  <c r="AB51" i="19" s="1"/>
  <c r="AD29" i="222"/>
  <c r="AB25" i="19" s="1"/>
  <c r="AD39" i="222"/>
  <c r="AB35" i="19" s="1"/>
  <c r="Z22" i="222"/>
  <c r="X18" i="19" s="1"/>
  <c r="Z48" i="222"/>
  <c r="X44" i="19" s="1"/>
  <c r="Z65" i="222"/>
  <c r="X61" i="19" s="1"/>
  <c r="Z72" i="222"/>
  <c r="X68" i="19" s="1"/>
  <c r="Z40" i="222"/>
  <c r="X36" i="19" s="1"/>
  <c r="Z16" i="222"/>
  <c r="X12" i="19" s="1"/>
  <c r="Z76" i="222"/>
  <c r="X72" i="19" s="1"/>
  <c r="Z15" i="222"/>
  <c r="X11" i="19" s="1"/>
  <c r="Z51" i="222"/>
  <c r="X47" i="19" s="1"/>
  <c r="Z66" i="222"/>
  <c r="X62" i="19" s="1"/>
  <c r="Z71" i="222"/>
  <c r="X67" i="19" s="1"/>
  <c r="Z13" i="222"/>
  <c r="X9" i="19" s="1"/>
  <c r="Z23" i="222"/>
  <c r="X19" i="19" s="1"/>
  <c r="Z14" i="222"/>
  <c r="X10" i="19" s="1"/>
  <c r="Z24" i="222"/>
  <c r="X20" i="19" s="1"/>
  <c r="Z50" i="222"/>
  <c r="X46" i="19" s="1"/>
  <c r="Z74" i="222"/>
  <c r="X70" i="19" s="1"/>
  <c r="Z68" i="222"/>
  <c r="X64" i="19" s="1"/>
  <c r="Z35" i="222"/>
  <c r="X31" i="19" s="1"/>
  <c r="Z8" i="222"/>
  <c r="X4" i="19" s="1"/>
  <c r="Z73" i="222"/>
  <c r="X69" i="19" s="1"/>
  <c r="Z43" i="222"/>
  <c r="X39" i="19" s="1"/>
  <c r="Z17" i="222"/>
  <c r="X13" i="19" s="1"/>
  <c r="Z49" i="222"/>
  <c r="X45" i="19" s="1"/>
  <c r="Z41" i="222"/>
  <c r="X37" i="19" s="1"/>
  <c r="Z20" i="222"/>
  <c r="X16" i="19" s="1"/>
  <c r="Z45" i="222"/>
  <c r="X41" i="19" s="1"/>
  <c r="Z18" i="222"/>
  <c r="X14" i="19" s="1"/>
  <c r="Z12" i="222"/>
  <c r="X8" i="19" s="1"/>
  <c r="Z44" i="222"/>
  <c r="X40" i="19" s="1"/>
  <c r="Z75" i="222"/>
  <c r="X71" i="19" s="1"/>
  <c r="Z9" i="222"/>
  <c r="X5" i="19" s="1"/>
  <c r="Z63" i="222"/>
  <c r="X59" i="19" s="1"/>
  <c r="Z21" i="222"/>
  <c r="X17" i="19" s="1"/>
  <c r="Z60" i="222"/>
  <c r="X56" i="19" s="1"/>
  <c r="Z25" i="222"/>
  <c r="X21" i="19" s="1"/>
  <c r="Z77" i="222"/>
  <c r="X73" i="19" s="1"/>
  <c r="Z64" i="222"/>
  <c r="X60" i="19" s="1"/>
  <c r="Z39" i="222"/>
  <c r="X35" i="19" s="1"/>
  <c r="Z62" i="222"/>
  <c r="X58" i="19" s="1"/>
  <c r="Z37" i="222"/>
  <c r="X33" i="19" s="1"/>
  <c r="Z61" i="222"/>
  <c r="X57" i="19" s="1"/>
  <c r="Z19" i="222"/>
  <c r="X15" i="19" s="1"/>
  <c r="Z42" i="222"/>
  <c r="X38" i="19" s="1"/>
  <c r="Z69" i="222"/>
  <c r="X65" i="19" s="1"/>
  <c r="Z47" i="222"/>
  <c r="X43" i="19" s="1"/>
  <c r="Z34" i="222"/>
  <c r="X30" i="19" s="1"/>
  <c r="Z46" i="222"/>
  <c r="X42" i="19" s="1"/>
  <c r="Z67" i="222"/>
  <c r="X63" i="19" s="1"/>
  <c r="Z11" i="222"/>
  <c r="X7" i="19" s="1"/>
  <c r="Z10" i="222"/>
  <c r="X6" i="19" s="1"/>
  <c r="Z70" i="222"/>
  <c r="X66" i="19" s="1"/>
  <c r="Z38" i="222"/>
  <c r="X34" i="19" s="1"/>
  <c r="Z36" i="222"/>
  <c r="X32" i="19" s="1"/>
  <c r="R43" i="222"/>
  <c r="P39" i="19" s="1"/>
  <c r="R65" i="222"/>
  <c r="P61" i="19" s="1"/>
  <c r="R8" i="222"/>
  <c r="P4" i="19" s="1"/>
  <c r="R13" i="222"/>
  <c r="P9" i="19" s="1"/>
  <c r="R41" i="222"/>
  <c r="P37" i="19" s="1"/>
  <c r="R14" i="222"/>
  <c r="P10" i="19" s="1"/>
  <c r="R35" i="222"/>
  <c r="P31" i="19" s="1"/>
  <c r="R15" i="222"/>
  <c r="P11" i="19" s="1"/>
  <c r="R40" i="222"/>
  <c r="P36" i="19" s="1"/>
  <c r="R66" i="222"/>
  <c r="P62" i="19" s="1"/>
  <c r="R16" i="222"/>
  <c r="P12" i="19" s="1"/>
  <c r="R42" i="222"/>
  <c r="P38" i="19" s="1"/>
  <c r="R69" i="222"/>
  <c r="P65" i="19" s="1"/>
  <c r="R34" i="222"/>
  <c r="P30" i="19" s="1"/>
  <c r="R68" i="222"/>
  <c r="P64" i="19" s="1"/>
  <c r="R63" i="222"/>
  <c r="P59" i="19" s="1"/>
  <c r="R60" i="222"/>
  <c r="P56" i="19" s="1"/>
  <c r="R64" i="222"/>
  <c r="P60" i="19" s="1"/>
  <c r="R39" i="222"/>
  <c r="P35" i="19" s="1"/>
  <c r="R12" i="222"/>
  <c r="P8" i="19" s="1"/>
  <c r="R61" i="222"/>
  <c r="P57" i="19" s="1"/>
  <c r="R9" i="222"/>
  <c r="P5" i="19" s="1"/>
  <c r="R38" i="222"/>
  <c r="P34" i="19" s="1"/>
  <c r="R17" i="222"/>
  <c r="P13" i="19" s="1"/>
  <c r="R11" i="222"/>
  <c r="P7" i="19" s="1"/>
  <c r="R62" i="222"/>
  <c r="P58" i="19" s="1"/>
  <c r="R10" i="222"/>
  <c r="P6" i="19" s="1"/>
  <c r="R36" i="222"/>
  <c r="P32" i="19" s="1"/>
  <c r="R37" i="222"/>
  <c r="P33" i="19" s="1"/>
  <c r="R67" i="222"/>
  <c r="P63" i="19" s="1"/>
  <c r="AG14" i="222"/>
  <c r="AE10" i="19" s="1"/>
  <c r="AG54" i="222"/>
  <c r="AE50" i="19" s="1"/>
  <c r="AG63" i="222"/>
  <c r="AE59" i="19" s="1"/>
  <c r="AG24" i="222"/>
  <c r="AE20" i="19" s="1"/>
  <c r="AG76" i="222"/>
  <c r="AE72" i="19" s="1"/>
  <c r="AG15" i="222"/>
  <c r="AE11" i="19" s="1"/>
  <c r="AG23" i="222"/>
  <c r="AE19" i="19" s="1"/>
  <c r="AG26" i="222"/>
  <c r="AE22" i="19" s="1"/>
  <c r="AG30" i="222"/>
  <c r="AE26" i="19" s="1"/>
  <c r="AG66" i="222"/>
  <c r="AE62" i="19" s="1"/>
  <c r="AG71" i="222"/>
  <c r="AE67" i="19" s="1"/>
  <c r="AG8" i="222"/>
  <c r="AE4" i="19" s="1"/>
  <c r="AG56" i="222"/>
  <c r="AE52" i="19" s="1"/>
  <c r="AG60" i="222"/>
  <c r="AE56" i="19" s="1"/>
  <c r="AG64" i="222"/>
  <c r="AE60" i="19" s="1"/>
  <c r="AG73" i="222"/>
  <c r="AE69" i="19" s="1"/>
  <c r="AG32" i="222"/>
  <c r="AE28" i="19" s="1"/>
  <c r="AG47" i="222"/>
  <c r="AE43" i="19" s="1"/>
  <c r="AG48" i="222"/>
  <c r="AE44" i="19" s="1"/>
  <c r="AG57" i="222"/>
  <c r="AE53" i="19" s="1"/>
  <c r="AG68" i="222"/>
  <c r="AE64" i="19" s="1"/>
  <c r="AG41" i="222"/>
  <c r="AE37" i="19" s="1"/>
  <c r="AG43" i="222"/>
  <c r="AE39" i="19" s="1"/>
  <c r="AG49" i="222"/>
  <c r="AE45" i="19" s="1"/>
  <c r="AG79" i="222"/>
  <c r="AE75" i="19" s="1"/>
  <c r="AG10" i="222"/>
  <c r="AE6" i="19" s="1"/>
  <c r="AG58" i="222"/>
  <c r="AE54" i="19" s="1"/>
  <c r="AG31" i="222"/>
  <c r="AE27" i="19" s="1"/>
  <c r="AG65" i="222"/>
  <c r="AE61" i="19" s="1"/>
  <c r="AG81" i="222"/>
  <c r="AE77" i="19" s="1"/>
  <c r="AG38" i="222"/>
  <c r="AE34" i="19" s="1"/>
  <c r="AG40" i="222"/>
  <c r="AE36" i="19" s="1"/>
  <c r="AG72" i="222"/>
  <c r="AE68" i="19" s="1"/>
  <c r="AG74" i="222"/>
  <c r="AE70" i="19" s="1"/>
  <c r="AG80" i="222"/>
  <c r="AE76" i="19" s="1"/>
  <c r="AG21" i="222"/>
  <c r="AE17" i="19" s="1"/>
  <c r="AG82" i="222"/>
  <c r="AE78" i="19" s="1"/>
  <c r="AG9" i="222"/>
  <c r="AE5" i="19" s="1"/>
  <c r="AG16" i="222"/>
  <c r="AE12" i="19" s="1"/>
  <c r="AG25" i="222"/>
  <c r="AE21" i="19" s="1"/>
  <c r="AG42" i="222"/>
  <c r="AE38" i="19" s="1"/>
  <c r="AG67" i="222"/>
  <c r="AE63" i="19" s="1"/>
  <c r="AG83" i="222"/>
  <c r="AE79" i="19" s="1"/>
  <c r="AG53" i="222"/>
  <c r="AE49" i="19" s="1"/>
  <c r="AG84" i="222"/>
  <c r="AE80" i="19" s="1"/>
  <c r="AG69" i="222"/>
  <c r="AE65" i="19" s="1"/>
  <c r="AG78" i="222"/>
  <c r="AE74" i="19" s="1"/>
  <c r="AG75" i="222"/>
  <c r="AE71" i="19" s="1"/>
  <c r="AG39" i="222"/>
  <c r="AE35" i="19" s="1"/>
  <c r="AG29" i="222"/>
  <c r="AE25" i="19" s="1"/>
  <c r="AG13" i="222"/>
  <c r="AE9" i="19" s="1"/>
  <c r="AG61" i="222"/>
  <c r="AE57" i="19" s="1"/>
  <c r="AG62" i="222"/>
  <c r="AE58" i="19" s="1"/>
  <c r="AG77" i="222"/>
  <c r="AE73" i="19" s="1"/>
  <c r="AG28" i="222"/>
  <c r="AE24" i="19" s="1"/>
  <c r="AG50" i="222"/>
  <c r="AE46" i="19" s="1"/>
  <c r="AG12" i="222"/>
  <c r="AE8" i="19" s="1"/>
  <c r="AG34" i="222"/>
  <c r="AE30" i="19" s="1"/>
  <c r="AG37" i="222"/>
  <c r="AE33" i="19" s="1"/>
  <c r="AG19" i="222"/>
  <c r="AE15" i="19" s="1"/>
  <c r="AG17" i="222"/>
  <c r="AE13" i="19" s="1"/>
  <c r="AG46" i="222"/>
  <c r="AE42" i="19" s="1"/>
  <c r="AG35" i="222"/>
  <c r="AE31" i="19" s="1"/>
  <c r="AG20" i="222"/>
  <c r="AE16" i="19" s="1"/>
  <c r="AG22" i="222"/>
  <c r="AE18" i="19" s="1"/>
  <c r="AG52" i="222"/>
  <c r="AE48" i="19" s="1"/>
  <c r="AG45" i="222"/>
  <c r="AE41" i="19" s="1"/>
  <c r="AG70" i="222"/>
  <c r="AE66" i="19" s="1"/>
  <c r="AG11" i="222"/>
  <c r="AE7" i="19" s="1"/>
  <c r="AG27" i="222"/>
  <c r="AE23" i="19" s="1"/>
  <c r="AG55" i="222"/>
  <c r="AE51" i="19" s="1"/>
  <c r="AG44" i="222"/>
  <c r="AE40" i="19" s="1"/>
  <c r="AG36" i="222"/>
  <c r="AE32" i="19" s="1"/>
  <c r="AG51" i="222"/>
  <c r="AE47" i="19" s="1"/>
  <c r="AG18" i="222"/>
  <c r="AE14" i="19" s="1"/>
  <c r="Y40" i="222"/>
  <c r="W36" i="19" s="1"/>
  <c r="Y16" i="222"/>
  <c r="W12" i="19" s="1"/>
  <c r="Y47" i="222"/>
  <c r="W43" i="19" s="1"/>
  <c r="Y76" i="222"/>
  <c r="W72" i="19" s="1"/>
  <c r="Y15" i="222"/>
  <c r="W11" i="19" s="1"/>
  <c r="Y66" i="222"/>
  <c r="W62" i="19" s="1"/>
  <c r="Y71" i="222"/>
  <c r="W67" i="19" s="1"/>
  <c r="Y10" i="222"/>
  <c r="W6" i="19" s="1"/>
  <c r="Y24" i="222"/>
  <c r="W20" i="19" s="1"/>
  <c r="Y38" i="222"/>
  <c r="W34" i="19" s="1"/>
  <c r="Y43" i="222"/>
  <c r="W39" i="19" s="1"/>
  <c r="Y73" i="222"/>
  <c r="W69" i="19" s="1"/>
  <c r="Y8" i="222"/>
  <c r="W4" i="19" s="1"/>
  <c r="Y14" i="222"/>
  <c r="W10" i="19" s="1"/>
  <c r="Y68" i="222"/>
  <c r="W64" i="19" s="1"/>
  <c r="Y72" i="222"/>
  <c r="W68" i="19" s="1"/>
  <c r="Y74" i="222"/>
  <c r="W70" i="19" s="1"/>
  <c r="Y49" i="222"/>
  <c r="W45" i="19" s="1"/>
  <c r="Y41" i="222"/>
  <c r="W37" i="19" s="1"/>
  <c r="Y60" i="222"/>
  <c r="W56" i="19" s="1"/>
  <c r="Y65" i="222"/>
  <c r="W61" i="19" s="1"/>
  <c r="Y63" i="222"/>
  <c r="W59" i="19" s="1"/>
  <c r="Y67" i="222"/>
  <c r="W63" i="19" s="1"/>
  <c r="Y23" i="222"/>
  <c r="W19" i="19" s="1"/>
  <c r="Y9" i="222"/>
  <c r="W5" i="19" s="1"/>
  <c r="Y13" i="222"/>
  <c r="W9" i="19" s="1"/>
  <c r="Y48" i="222"/>
  <c r="W44" i="19" s="1"/>
  <c r="Y20" i="222"/>
  <c r="W16" i="19" s="1"/>
  <c r="Y61" i="222"/>
  <c r="W57" i="19" s="1"/>
  <c r="Y64" i="222"/>
  <c r="W60" i="19" s="1"/>
  <c r="Y22" i="222"/>
  <c r="W18" i="19" s="1"/>
  <c r="Y36" i="222"/>
  <c r="W32" i="19" s="1"/>
  <c r="Y62" i="222"/>
  <c r="W58" i="19" s="1"/>
  <c r="Y21" i="222"/>
  <c r="W17" i="19" s="1"/>
  <c r="Y19" i="222"/>
  <c r="W15" i="19" s="1"/>
  <c r="Y50" i="222"/>
  <c r="W46" i="19" s="1"/>
  <c r="Y34" i="222"/>
  <c r="W30" i="19" s="1"/>
  <c r="Y69" i="222"/>
  <c r="W65" i="19" s="1"/>
  <c r="Y35" i="222"/>
  <c r="W31" i="19" s="1"/>
  <c r="Y75" i="222"/>
  <c r="W71" i="19" s="1"/>
  <c r="Y46" i="222"/>
  <c r="W42" i="19" s="1"/>
  <c r="Y12" i="222"/>
  <c r="W8" i="19" s="1"/>
  <c r="Y17" i="222"/>
  <c r="W13" i="19" s="1"/>
  <c r="Y39" i="222"/>
  <c r="W35" i="19" s="1"/>
  <c r="Y11" i="222"/>
  <c r="W7" i="19" s="1"/>
  <c r="Y44" i="222"/>
  <c r="W40" i="19" s="1"/>
  <c r="Y18" i="222"/>
  <c r="W14" i="19" s="1"/>
  <c r="Y45" i="222"/>
  <c r="W41" i="19" s="1"/>
  <c r="Y70" i="222"/>
  <c r="W66" i="19" s="1"/>
  <c r="Y37" i="222"/>
  <c r="W33" i="19" s="1"/>
  <c r="Y42" i="222"/>
  <c r="W38" i="19" s="1"/>
  <c r="Q8" i="222"/>
  <c r="O4" i="19" s="1"/>
  <c r="Q10" i="222"/>
  <c r="O6" i="19" s="1"/>
  <c r="Q41" i="222"/>
  <c r="O37" i="19" s="1"/>
  <c r="Q63" i="222"/>
  <c r="O59" i="19" s="1"/>
  <c r="Q14" i="222"/>
  <c r="O10" i="19" s="1"/>
  <c r="Q15" i="222"/>
  <c r="O11" i="19" s="1"/>
  <c r="Q40" i="222"/>
  <c r="O36" i="19" s="1"/>
  <c r="Q66" i="222"/>
  <c r="O62" i="19" s="1"/>
  <c r="Q16" i="222"/>
  <c r="O12" i="19" s="1"/>
  <c r="Q60" i="222"/>
  <c r="O56" i="19" s="1"/>
  <c r="Q68" i="222"/>
  <c r="O64" i="19" s="1"/>
  <c r="Q38" i="222"/>
  <c r="O34" i="19" s="1"/>
  <c r="Q67" i="222"/>
  <c r="O63" i="19" s="1"/>
  <c r="Q65" i="222"/>
  <c r="O61" i="19" s="1"/>
  <c r="Q12" i="222"/>
  <c r="O8" i="19" s="1"/>
  <c r="Q42" i="222"/>
  <c r="O38" i="19" s="1"/>
  <c r="Q34" i="222"/>
  <c r="O30" i="19" s="1"/>
  <c r="Q11" i="222"/>
  <c r="O7" i="19" s="1"/>
  <c r="Q9" i="222"/>
  <c r="O5" i="19" s="1"/>
  <c r="Q36" i="222"/>
  <c r="O32" i="19" s="1"/>
  <c r="Q37" i="222"/>
  <c r="O33" i="19" s="1"/>
  <c r="Q39" i="222"/>
  <c r="O35" i="19" s="1"/>
  <c r="Q62" i="222"/>
  <c r="O58" i="19" s="1"/>
  <c r="Q64" i="222"/>
  <c r="O60" i="19" s="1"/>
  <c r="Q35" i="222"/>
  <c r="O31" i="19" s="1"/>
  <c r="Q61" i="222"/>
  <c r="O57" i="19" s="1"/>
  <c r="Q13" i="222"/>
  <c r="O9" i="19" s="1"/>
  <c r="E29" i="221"/>
  <c r="C29" i="221"/>
  <c r="U29" i="221"/>
  <c r="M29" i="221"/>
  <c r="L29" i="221"/>
  <c r="D29" i="221"/>
  <c r="Q29" i="221"/>
  <c r="T29" i="221"/>
  <c r="P29" i="221"/>
  <c r="K29" i="221"/>
  <c r="O29" i="221"/>
  <c r="F29" i="221"/>
  <c r="I29" i="221"/>
  <c r="R29" i="221"/>
  <c r="J29" i="221"/>
  <c r="G29" i="221"/>
  <c r="V29" i="221"/>
  <c r="S29" i="221"/>
  <c r="Z29" i="221"/>
  <c r="H29" i="221"/>
  <c r="W29" i="221"/>
  <c r="N29" i="221"/>
  <c r="AA29" i="221"/>
  <c r="Y29" i="221"/>
  <c r="X29" i="221"/>
  <c r="N34" i="221" l="1"/>
  <c r="N33" i="221"/>
  <c r="S34" i="221"/>
  <c r="S33" i="221"/>
  <c r="K34" i="221"/>
  <c r="K33" i="221"/>
  <c r="D34" i="221"/>
  <c r="D33" i="221"/>
  <c r="C34" i="221"/>
  <c r="C33" i="221"/>
  <c r="Q34" i="221"/>
  <c r="Q33" i="221"/>
  <c r="AA34" i="221"/>
  <c r="AA33" i="221"/>
  <c r="J34" i="221"/>
  <c r="J33" i="221"/>
  <c r="O34" i="221"/>
  <c r="O33" i="221"/>
  <c r="U34" i="221"/>
  <c r="U33" i="221"/>
  <c r="Y34" i="221"/>
  <c r="Y33" i="221"/>
  <c r="H34" i="221"/>
  <c r="H33" i="221"/>
  <c r="Z34" i="221"/>
  <c r="Z33" i="221"/>
  <c r="G34" i="221"/>
  <c r="G33" i="221"/>
  <c r="F34" i="221"/>
  <c r="F33" i="221"/>
  <c r="T34" i="221"/>
  <c r="T33" i="221"/>
  <c r="M34" i="221"/>
  <c r="M33" i="221"/>
  <c r="X34" i="221"/>
  <c r="X33" i="221"/>
  <c r="W34" i="221"/>
  <c r="W33" i="221"/>
  <c r="I34" i="221"/>
  <c r="I33" i="221"/>
  <c r="V34" i="221"/>
  <c r="V33" i="221"/>
  <c r="P34" i="221"/>
  <c r="P33" i="221"/>
  <c r="L34" i="221"/>
  <c r="L33" i="221"/>
  <c r="E34" i="221"/>
  <c r="E33" i="221"/>
  <c r="R34" i="221"/>
  <c r="R33" i="221"/>
  <c r="G10" i="27" l="1"/>
  <c r="E10" i="27" l="1"/>
  <c r="F10" i="27" l="1"/>
</calcChain>
</file>

<file path=xl/comments1.xml><?xml version="1.0" encoding="utf-8"?>
<comments xmlns="http://schemas.openxmlformats.org/spreadsheetml/2006/main">
  <authors>
    <author>Karpoff, Alexandra</author>
  </authors>
  <commentList>
    <comment ref="E10" authorId="0" shapeId="0">
      <text>
        <r>
          <rPr>
            <b/>
            <sz val="9"/>
            <color indexed="81"/>
            <rFont val="Tahoma"/>
            <family val="2"/>
          </rPr>
          <t>Karpoff, Alexandra:</t>
        </r>
        <r>
          <rPr>
            <sz val="9"/>
            <color indexed="81"/>
            <rFont val="Tahoma"/>
            <family val="2"/>
          </rPr>
          <t xml:space="preserve">
</t>
        </r>
        <r>
          <rPr>
            <b/>
            <i/>
            <sz val="9"/>
            <color indexed="81"/>
            <rFont val="Tahoma"/>
            <family val="2"/>
          </rPr>
          <t>Step 1. Starting values are input here and 2022$ are converted to 2020$</t>
        </r>
      </text>
    </comment>
    <comment ref="F10" authorId="0" shapeId="0">
      <text>
        <r>
          <rPr>
            <b/>
            <sz val="9"/>
            <color indexed="81"/>
            <rFont val="Tahoma"/>
            <family val="2"/>
          </rPr>
          <t>Karpoff, Alexandra:</t>
        </r>
        <r>
          <rPr>
            <sz val="9"/>
            <color indexed="81"/>
            <rFont val="Tahoma"/>
            <family val="2"/>
          </rPr>
          <t xml:space="preserve">
</t>
        </r>
        <r>
          <rPr>
            <b/>
            <i/>
            <sz val="9"/>
            <color indexed="81"/>
            <rFont val="Tahoma"/>
            <family val="2"/>
          </rPr>
          <t>Step 2. BPA rate increase (including inflation) of 3.09% is applied.</t>
        </r>
      </text>
    </comment>
    <comment ref="F12" authorId="0" shapeId="0">
      <text>
        <r>
          <rPr>
            <b/>
            <sz val="9"/>
            <color indexed="81"/>
            <rFont val="Tahoma"/>
            <family val="2"/>
          </rPr>
          <t>Karpoff, Alexandra:</t>
        </r>
        <r>
          <rPr>
            <sz val="9"/>
            <color indexed="81"/>
            <rFont val="Tahoma"/>
            <family val="2"/>
          </rPr>
          <t xml:space="preserve">
</t>
        </r>
        <r>
          <rPr>
            <b/>
            <i/>
            <sz val="9"/>
            <color indexed="81"/>
            <rFont val="Tahoma"/>
            <family val="2"/>
          </rPr>
          <t>Step 3. Dollars converted from nominal to real, and units converted from $/kW-yr to $/MW-wk</t>
        </r>
      </text>
    </comment>
  </commentList>
</comments>
</file>

<file path=xl/comments2.xml><?xml version="1.0" encoding="utf-8"?>
<comments xmlns="http://schemas.openxmlformats.org/spreadsheetml/2006/main">
  <authors>
    <author>Karpoff, Alexandra</author>
  </authors>
  <commentList>
    <comment ref="C11" authorId="0" shapeId="0">
      <text>
        <r>
          <rPr>
            <b/>
            <sz val="9"/>
            <color indexed="81"/>
            <rFont val="Tahoma"/>
            <family val="2"/>
          </rPr>
          <t>Karpoff, Alexandra:</t>
        </r>
        <r>
          <rPr>
            <sz val="9"/>
            <color indexed="81"/>
            <rFont val="Tahoma"/>
            <family val="2"/>
          </rPr>
          <t xml:space="preserve">
Tied to Assumptions tab  - update/hardcode?</t>
        </r>
      </text>
    </comment>
    <comment ref="C36" authorId="0" shapeId="0">
      <text>
        <r>
          <rPr>
            <b/>
            <sz val="9"/>
            <color indexed="81"/>
            <rFont val="Tahoma"/>
            <family val="2"/>
          </rPr>
          <t>Karpoff, Alexandra:</t>
        </r>
        <r>
          <rPr>
            <sz val="9"/>
            <color indexed="81"/>
            <rFont val="Tahoma"/>
            <family val="2"/>
          </rPr>
          <t xml:space="preserve">
Tied to Assumptions tab  - update/hardcode?</t>
        </r>
      </text>
    </comment>
  </commentList>
</comments>
</file>

<file path=xl/sharedStrings.xml><?xml version="1.0" encoding="utf-8"?>
<sst xmlns="http://schemas.openxmlformats.org/spreadsheetml/2006/main" count="16095" uniqueCount="7548">
  <si>
    <t>AURORA LTCE MODEL INPUTS</t>
  </si>
  <si>
    <t>This file contains the non-hourly inputs into the AURORA LTCE model, including generic resource assumptions and other modeling parameters.</t>
  </si>
  <si>
    <t xml:space="preserve">Confidential information regarding PSE's existing resources and other assets has been removed. </t>
  </si>
  <si>
    <t>All dollar values that are entered into AURORA are in 2020$.</t>
  </si>
  <si>
    <t>More documentation of the AURORA modeling process can be found in Chapter 8 and Appendix G.</t>
  </si>
  <si>
    <t>To AURORA_ Tables</t>
  </si>
  <si>
    <t>The worksheets with an "To AURORA_" prefix are set up to be added directly to AURORA.</t>
  </si>
  <si>
    <t>These tables are how data is processed and linked in AURORA.</t>
  </si>
  <si>
    <t>Throughout the workbook, some datasets may be added directly to these AURORA tables.</t>
  </si>
  <si>
    <t>Other tabs calculate and organize datasets which are then linked into the AURORA_ tables.</t>
  </si>
  <si>
    <t>Timeseries Tables</t>
  </si>
  <si>
    <t xml:space="preserve">Timeseries tables have named datasets in rows with values that correspond to the timestep of each column. </t>
  </si>
  <si>
    <t xml:space="preserve">Timeseries may link to other timeseries, such as a yearly timeseries linking to different monthly datasets each year. </t>
  </si>
  <si>
    <t>To Aurora_TSAnnual</t>
  </si>
  <si>
    <t>Yearly timeseries, with values corresponding to specific years.</t>
  </si>
  <si>
    <t>To Aurora_TS Monthly</t>
  </si>
  <si>
    <t>Monthly timeseries, with values corresponding to specific months.</t>
  </si>
  <si>
    <t>Definition Tables</t>
  </si>
  <si>
    <t xml:space="preserve">These tables define resources and other attributes of the portfolio model. </t>
  </si>
  <si>
    <t>To Aurora_New Resources</t>
  </si>
  <si>
    <t>Defines the new resources that are available to the portfolio model for selection.</t>
  </si>
  <si>
    <t>To Aurora_Fuel</t>
  </si>
  <si>
    <t>Defines the fuels used by different resources in the portfolio.</t>
  </si>
  <si>
    <t>To Aurora_Storage</t>
  </si>
  <si>
    <t>Helps to define the behavior of storage resources in the portfolio.</t>
  </si>
  <si>
    <t>Other AURORA Tables</t>
  </si>
  <si>
    <t>To Aurora_Esc Demand</t>
  </si>
  <si>
    <t>The Demand Escalation table contains the demand growth applied to the demand by area.</t>
  </si>
  <si>
    <t>To Aurora_General Info</t>
  </si>
  <si>
    <t>The General Information table contains general company information and other fiscal information which is applied to input assumptions in the model.</t>
  </si>
  <si>
    <t>To Aurora_Demand Mon Peak</t>
  </si>
  <si>
    <t>The Demand Mon Peak table contains monthly peak and average demand values.</t>
  </si>
  <si>
    <t>To Aurora_DemandMo</t>
  </si>
  <si>
    <t>The Constraint table is used to define annual constraints that affect the dispatch of resources, generally in ways that alter the usual economic dispatch order.</t>
  </si>
  <si>
    <t>To Aurora_Emission Rate</t>
  </si>
  <si>
    <t>Aurora allows the input of an unlimited number of emission types and the emission rates are specified in the Emission Rate table for each resource.</t>
  </si>
  <si>
    <t>To Aurora_Resource Group</t>
  </si>
  <si>
    <t xml:space="preserve">The Resource Group table splits resource types out into resource groups by tranche in order to capture ELCC saturation </t>
  </si>
  <si>
    <t>To Aurora_Constraint</t>
  </si>
  <si>
    <t>The constraint table contains the constraints which are applied to various aspects of the model</t>
  </si>
  <si>
    <t>MISCELLANEOUS</t>
  </si>
  <si>
    <t xml:space="preserve">These are miscellaneous tabs that include CETA,  SCGHG data, Oil Backup, etc. that support the tabs passed into Aurora  </t>
  </si>
  <si>
    <t>CETA</t>
  </si>
  <si>
    <t>The annual energy need to reach the CETA clean energy generation requirements.</t>
  </si>
  <si>
    <t>Link_Market SCGHG + CCA</t>
  </si>
  <si>
    <t>CCA</t>
  </si>
  <si>
    <t>The calculation of the CCA prices for new gas options.</t>
  </si>
  <si>
    <t>Oil Backup</t>
  </si>
  <si>
    <t>The calculation of the oil backup cost for new thermal resource options.</t>
  </si>
  <si>
    <t>Generic Fuel Adder</t>
  </si>
  <si>
    <t>Contains vectors with the fuel transport costs over time.</t>
  </si>
  <si>
    <t>GENERIC WORKSHEETS</t>
  </si>
  <si>
    <t>These tabs aggregate assumptions that PSE has made about generic resources in the model.</t>
  </si>
  <si>
    <t>These values are linked to other AURORA_ tables.</t>
  </si>
  <si>
    <t>Generics_Renewable</t>
  </si>
  <si>
    <t>Renewable resources available to the model.</t>
  </si>
  <si>
    <t>Generics_Energy_Storage</t>
  </si>
  <si>
    <t>Energy storage resources available to the model.</t>
  </si>
  <si>
    <t>Generics_Hybrid</t>
  </si>
  <si>
    <t>Hybrid renewable and storage resources available to the model.</t>
  </si>
  <si>
    <t>Generics_Thermal</t>
  </si>
  <si>
    <t>Thermal generation resources available to the model.</t>
  </si>
  <si>
    <t>Generics_New_Tech</t>
  </si>
  <si>
    <t>New technolgy resources avaiulable to the model.</t>
  </si>
  <si>
    <t>Generics_FOM_CostCurves</t>
  </si>
  <si>
    <t>Fixed operation and maintenace (O&amp;M) cost curves for generic resources.</t>
  </si>
  <si>
    <t>Generics_O&amp;M_Costs</t>
  </si>
  <si>
    <t>Fixed and variable O&amp;M costs for available generic resources.</t>
  </si>
  <si>
    <t>Generics_Capital_CostCurves</t>
  </si>
  <si>
    <t>Generics_Therm_CC_HR</t>
  </si>
  <si>
    <t>Combined Cycle resource heat rates.</t>
  </si>
  <si>
    <t>Generics_Therm_P_HR</t>
  </si>
  <si>
    <t>Peaker resource heat rates.</t>
  </si>
  <si>
    <t>Generics_Flex_T&amp;D_Benefits</t>
  </si>
  <si>
    <t>Flexibility benefits by resource and how they are incoporated into Aurora.</t>
  </si>
  <si>
    <t>Generics_Transmission</t>
  </si>
  <si>
    <t>Variable and fixed transmission costs for various resource regions</t>
  </si>
  <si>
    <t>Generics_DER Potential</t>
  </si>
  <si>
    <t>Values for DER Potential.</t>
  </si>
  <si>
    <t>Financial Information</t>
  </si>
  <si>
    <t xml:space="preserve">These tabs calculate the cost data for different resources, using the financial assumptions made in the 2023 Electric Report. </t>
  </si>
  <si>
    <t>Fin_Assumptions</t>
  </si>
  <si>
    <t>Fin_PTC</t>
  </si>
  <si>
    <t>These tabs are home to the financial data for the Aurora model. Each tab's name describes the resource that it represents, for example, "Fin_Solar TriHybrid ITC 30%"  is the financial calculations for the solar component of the solar, wind and energy storage hybrid resources with a 30% investment tax credit applied. For many resources there is more than one financial tab, likely with or without an ITC applied. These exist as options for us to examine if ITCs or production tax credits (PTCs) are more effective for a given resource.</t>
  </si>
  <si>
    <t>Fin_WA Wind No ITC</t>
  </si>
  <si>
    <t>Fin_WA Solar No ITC</t>
  </si>
  <si>
    <t>Fin_WYID Solar No ITC</t>
  </si>
  <si>
    <t>Fin_2Hr LION Batt ITC 30%</t>
  </si>
  <si>
    <t>Fin_4Hr LION Batt ITC 30%</t>
  </si>
  <si>
    <t>Fin_6Hr LION Batt ITC 30%</t>
  </si>
  <si>
    <t xml:space="preserve">Fin_DER Battery ITC 30% </t>
  </si>
  <si>
    <t xml:space="preserve">Fin_DER Solar ITC 30% </t>
  </si>
  <si>
    <t>Fin_PHES WA ITC 30%</t>
  </si>
  <si>
    <t>Fin_PHES MT ITC 30%</t>
  </si>
  <si>
    <t xml:space="preserve">Fin_Solar Hybrid No ITC </t>
  </si>
  <si>
    <t>Fin_Solar TriHybrid No ITC</t>
  </si>
  <si>
    <t>Fin_Battery Hybrid ITC 30%</t>
  </si>
  <si>
    <t xml:space="preserve">Fin_Battery TriHybrid ITC 30% </t>
  </si>
  <si>
    <t>Fin_Nuclear No ITC</t>
  </si>
  <si>
    <t xml:space="preserve">Fin_Solar Hybrid ITC 10% </t>
  </si>
  <si>
    <t>Fin_Solar TriHybrid ITC 10%</t>
  </si>
  <si>
    <t xml:space="preserve">Fin_BatteryTri Hybrid No ITC </t>
  </si>
  <si>
    <t xml:space="preserve">Fin_Battery Hybrid No ITC </t>
  </si>
  <si>
    <t>Fin_Battery Hybrid 30% ITC</t>
  </si>
  <si>
    <t>Fin_CCCT</t>
  </si>
  <si>
    <t>Fin_Frame Peaker</t>
  </si>
  <si>
    <t>Fin_Recip Peaker</t>
  </si>
  <si>
    <t>Fin_BC Wind No ITC</t>
  </si>
  <si>
    <t>Fin_WA Wind Hybrid No ITC</t>
  </si>
  <si>
    <t>Fin_WA Wind TriHybrid No ITC</t>
  </si>
  <si>
    <t>Fin_WY_ID Wind No ITC</t>
  </si>
  <si>
    <t>Fin_MT Wind No ITC</t>
  </si>
  <si>
    <t>Fin_Offshore Wind No ITC</t>
  </si>
  <si>
    <t>Fin_USolar ITC 2020-2023 30%</t>
  </si>
  <si>
    <t>Fin_USolar ITC 2024 ITC 26%</t>
  </si>
  <si>
    <t>Fin_Biomass No ITC</t>
  </si>
  <si>
    <t>Fin_2hr Li-Ion Battery No ITC</t>
  </si>
  <si>
    <t>Fin_4hr Li-Ion Battery No ITC</t>
  </si>
  <si>
    <t>Fin_6hr Li_Ion Battery No ITC</t>
  </si>
  <si>
    <t>Fin_PHES_WA No ITC</t>
  </si>
  <si>
    <t>Fin_PHES_MT No ITC</t>
  </si>
  <si>
    <t>CETA MWh Need for Aurora Annual Time Series</t>
  </si>
  <si>
    <t>CETA Need - 80% by 2030, 100% by 2045</t>
  </si>
  <si>
    <t>SCGHG Planning Adder</t>
  </si>
  <si>
    <t>SCGHG (2020$/ short ton)</t>
  </si>
  <si>
    <t>metric tons CO2/MWh</t>
  </si>
  <si>
    <t>convert Metric to Short tons</t>
  </si>
  <si>
    <t>short tons/MWh</t>
  </si>
  <si>
    <t>Market Purchase SCGHG Price 2020$/MWh</t>
  </si>
  <si>
    <t xml:space="preserve">To Aurora </t>
  </si>
  <si>
    <t>Notes</t>
  </si>
  <si>
    <t>MidC_PSE_SCGHG</t>
  </si>
  <si>
    <t>For reference only, not used</t>
  </si>
  <si>
    <t>CCA Carbon Price</t>
  </si>
  <si>
    <t>Hybrid Dept of Ecology Linkage 2030 to CEC 2021 IEPR (real 2020 $/short ton)</t>
  </si>
  <si>
    <t>Market Purchase CCA Price 2020$/MWh</t>
  </si>
  <si>
    <t>To Aurora (Use in LT Run)</t>
  </si>
  <si>
    <t>MidC_PSE_SCGHG_CCA</t>
  </si>
  <si>
    <t>Use for LT - Combined SCGHG and CCA</t>
  </si>
  <si>
    <t>MidC_PSE_CCA</t>
  </si>
  <si>
    <t>Use for HR - CCA Only</t>
  </si>
  <si>
    <t>LINK TABLE</t>
  </si>
  <si>
    <t>LT</t>
  </si>
  <si>
    <t>Changeset for LT</t>
  </si>
  <si>
    <t>Report</t>
  </si>
  <si>
    <t>ID</t>
  </si>
  <si>
    <t>Area From</t>
  </si>
  <si>
    <t>Area To</t>
  </si>
  <si>
    <t>Capacity</t>
  </si>
  <si>
    <t>Link Capacity Shape</t>
  </si>
  <si>
    <t>Losses</t>
  </si>
  <si>
    <t>Wheeling</t>
  </si>
  <si>
    <t>Wheeling Units</t>
  </si>
  <si>
    <t>Link Congestion Year</t>
  </si>
  <si>
    <t>Constraint ID</t>
  </si>
  <si>
    <t>Constraint Emission Rate</t>
  </si>
  <si>
    <t>Primary Key</t>
  </si>
  <si>
    <t>Area From Description</t>
  </si>
  <si>
    <t>Area To Description</t>
  </si>
  <si>
    <t>Wheeling Free Capacity</t>
  </si>
  <si>
    <t>MW</t>
  </si>
  <si>
    <t>fraction</t>
  </si>
  <si>
    <t>$/MWh</t>
  </si>
  <si>
    <t>tons/MWh</t>
  </si>
  <si>
    <t>PSE_MidC</t>
  </si>
  <si>
    <t>yr_PSEFirmImports</t>
  </si>
  <si>
    <t>MidC_PSE</t>
  </si>
  <si>
    <t>yr_MidC_PSE_SCGHG_CCA</t>
  </si>
  <si>
    <t>HR</t>
  </si>
  <si>
    <t>Changeset for HR</t>
  </si>
  <si>
    <t>New Resources Table</t>
  </si>
  <si>
    <t>Name</t>
  </si>
  <si>
    <t>Var Cost Mod1</t>
  </si>
  <si>
    <t>Heat Rate</t>
  </si>
  <si>
    <t>Direct Emissions</t>
  </si>
  <si>
    <t>Btu/kWh</t>
  </si>
  <si>
    <t>lb/mmBtu</t>
  </si>
  <si>
    <t>FramePeakerHeatRate</t>
  </si>
  <si>
    <t>Frame Peaker Heat Rate Improvement</t>
  </si>
  <si>
    <t>23IRPFrame</t>
  </si>
  <si>
    <t>New Frame Peaker</t>
  </si>
  <si>
    <t>yr_Frame_CCA</t>
  </si>
  <si>
    <t>yr_FramePeakerHeatRate</t>
  </si>
  <si>
    <t>RecipPeakerHeatRate</t>
  </si>
  <si>
    <t>Recip Peaker Heat Rate Improvement</t>
  </si>
  <si>
    <t>23IRPRecip</t>
  </si>
  <si>
    <t>New Recip Peaker</t>
  </si>
  <si>
    <t>yr_Recip_CCA</t>
  </si>
  <si>
    <t>yr_RecipPeakerHeatRate</t>
  </si>
  <si>
    <t>CCCTHeatRate</t>
  </si>
  <si>
    <t>CCCT Heat Rate Improvement</t>
  </si>
  <si>
    <t>23IRPCCCT</t>
  </si>
  <si>
    <t>New CCCT + DF</t>
  </si>
  <si>
    <t>yr_CCCT_CCA</t>
  </si>
  <si>
    <t>yr_ CCCTHeatRate</t>
  </si>
  <si>
    <t>To Aurora TS Annual Table</t>
  </si>
  <si>
    <t>Frame_CCA</t>
  </si>
  <si>
    <t>yr_Frame_CCA_2023</t>
  </si>
  <si>
    <t>yr_Frame_CCA_2024</t>
  </si>
  <si>
    <t>yr_Frame_CCA_2025</t>
  </si>
  <si>
    <t>yr_Frame_CCA_2026</t>
  </si>
  <si>
    <t>yr_Frame_CCA_2027</t>
  </si>
  <si>
    <t>yr_Frame_CCA_2028</t>
  </si>
  <si>
    <t>yr_Frame_CCA_2029</t>
  </si>
  <si>
    <t>yr_Frame_CCA_2030</t>
  </si>
  <si>
    <t>yr_Frame_CCA_2031</t>
  </si>
  <si>
    <t>yr_Frame_CCA_2032</t>
  </si>
  <si>
    <t>yr_Frame_CCA_2033</t>
  </si>
  <si>
    <t>yr_Frame_CCA_2034</t>
  </si>
  <si>
    <t>yr_Frame_CCA_2035</t>
  </si>
  <si>
    <t>yr_Frame_CCA_2036</t>
  </si>
  <si>
    <t>yr_Frame_CCA_2037</t>
  </si>
  <si>
    <t>yr_Frame_CCA_2038</t>
  </si>
  <si>
    <t>yr_Frame_CCA_2039</t>
  </si>
  <si>
    <t>yr_Frame_CCA_2040</t>
  </si>
  <si>
    <t>yr_Frame_CCA_2041</t>
  </si>
  <si>
    <t>yr_Frame_CCA_2042</t>
  </si>
  <si>
    <t>yr_Frame_CCA_2043</t>
  </si>
  <si>
    <t>yr_Frame_CCA_2044</t>
  </si>
  <si>
    <t>yr_Frame_CCA_2045</t>
  </si>
  <si>
    <t>yr_Frame_CCA_2046</t>
  </si>
  <si>
    <t>yr_Frame_CCA_2047</t>
  </si>
  <si>
    <t>Frame_CCA_2023</t>
  </si>
  <si>
    <t>Frame_CCA_2024</t>
  </si>
  <si>
    <t>Frame_CCA_2025</t>
  </si>
  <si>
    <t>Frame_CCA_2026</t>
  </si>
  <si>
    <t>Frame_CCA_2027</t>
  </si>
  <si>
    <t>Frame_CCA_2028</t>
  </si>
  <si>
    <t>Frame_CCA_2029</t>
  </si>
  <si>
    <t>Frame_CCA_2030</t>
  </si>
  <si>
    <t>Frame_CCA_2031</t>
  </si>
  <si>
    <t>Frame_CCA_2032</t>
  </si>
  <si>
    <t>Frame_CCA_2033</t>
  </si>
  <si>
    <t>Frame_CCA_2034</t>
  </si>
  <si>
    <t>Frame_CCA_2035</t>
  </si>
  <si>
    <t>Frame_CCA_2036</t>
  </si>
  <si>
    <t>Frame_CCA_2037</t>
  </si>
  <si>
    <t>Frame_CCA_2038</t>
  </si>
  <si>
    <t>Frame_CCA_2039</t>
  </si>
  <si>
    <t>Frame_CCA_2040</t>
  </si>
  <si>
    <t>Frame_CCA_2041</t>
  </si>
  <si>
    <t>Frame_CCA_2042</t>
  </si>
  <si>
    <t>Frame_CCA_2043</t>
  </si>
  <si>
    <t>Frame_CCA_2044</t>
  </si>
  <si>
    <t>Frame_CCA_2045</t>
  </si>
  <si>
    <t>Frame_CCA_2046</t>
  </si>
  <si>
    <t>Frame_CCA_2047</t>
  </si>
  <si>
    <t>Recip_CCA</t>
  </si>
  <si>
    <t>yr_Recip_CCA_2023</t>
  </si>
  <si>
    <t>yr_Recip_CCA_2024</t>
  </si>
  <si>
    <t>yr_Recip_CCA_2025</t>
  </si>
  <si>
    <t>yr_Recip_CCA_2026</t>
  </si>
  <si>
    <t>yr_Recip_CCA_2027</t>
  </si>
  <si>
    <t>yr_Recip_CCA_2028</t>
  </si>
  <si>
    <t>yr_Recip_CCA_2029</t>
  </si>
  <si>
    <t>yr_Recip_CCA_2030</t>
  </si>
  <si>
    <t>yr_Recip_CCA_2031</t>
  </si>
  <si>
    <t>yr_Recip_CCA_2032</t>
  </si>
  <si>
    <t>yr_Recip_CCA_2033</t>
  </si>
  <si>
    <t>yr_Recip_CCA_2034</t>
  </si>
  <si>
    <t>yr_Recip_CCA_2035</t>
  </si>
  <si>
    <t>yr_Recip_CCA_2036</t>
  </si>
  <si>
    <t>yr_Recip_CCA_2037</t>
  </si>
  <si>
    <t>yr_Recip_CCA_2038</t>
  </si>
  <si>
    <t>yr_Recip_CCA_2039</t>
  </si>
  <si>
    <t>yr_Recip_CCA_2040</t>
  </si>
  <si>
    <t>yr_Recip_CCA_2041</t>
  </si>
  <si>
    <t>yr_Recip_CCA_2042</t>
  </si>
  <si>
    <t>yr_Recip_CCA_2043</t>
  </si>
  <si>
    <t>yr_Recip_CCA_2044</t>
  </si>
  <si>
    <t>yr_Recip_CCA_2045</t>
  </si>
  <si>
    <t>yr_Recip_CCA_2046</t>
  </si>
  <si>
    <t>yr_Recip_CCA_2047</t>
  </si>
  <si>
    <t>Recip_CCA_2023</t>
  </si>
  <si>
    <t>Recip_CCA_2024</t>
  </si>
  <si>
    <t>Recip_CCA_2025</t>
  </si>
  <si>
    <t>Recip_CCA_2026</t>
  </si>
  <si>
    <t>Recip_CCA_2027</t>
  </si>
  <si>
    <t>Recip_CCA_2028</t>
  </si>
  <si>
    <t>Recip_CCA_2029</t>
  </si>
  <si>
    <t>Recip_CCA_2030</t>
  </si>
  <si>
    <t>Recip_CCA_2031</t>
  </si>
  <si>
    <t>Recip_CCA_2032</t>
  </si>
  <si>
    <t>Recip_CCA_2033</t>
  </si>
  <si>
    <t>Recip_CCA_2034</t>
  </si>
  <si>
    <t>Recip_CCA_2035</t>
  </si>
  <si>
    <t>Recip_CCA_2036</t>
  </si>
  <si>
    <t>Recip_CCA_2037</t>
  </si>
  <si>
    <t>Recip_CCA_2038</t>
  </si>
  <si>
    <t>Recip_CCA_2039</t>
  </si>
  <si>
    <t>Recip_CCA_2040</t>
  </si>
  <si>
    <t>Recip_CCA_2041</t>
  </si>
  <si>
    <t>Recip_CCA_2042</t>
  </si>
  <si>
    <t>Recip_CCA_2043</t>
  </si>
  <si>
    <t>Recip_CCA_2044</t>
  </si>
  <si>
    <t>Recip_CCA_2045</t>
  </si>
  <si>
    <t>Recip_CCA_2046</t>
  </si>
  <si>
    <t>Recip_CCA_2047</t>
  </si>
  <si>
    <t>CCCT_CCA</t>
  </si>
  <si>
    <t>yr_CCCT_CCA_2023</t>
  </si>
  <si>
    <t>yr_CCCT_CCA_2024</t>
  </si>
  <si>
    <t>yr_CCCT_CCA_2025</t>
  </si>
  <si>
    <t>yr_CCCT_CCA_2026</t>
  </si>
  <si>
    <t>yr_CCCT_CCA_2027</t>
  </si>
  <si>
    <t>yr_CCCT_CCA_2028</t>
  </si>
  <si>
    <t>yr_CCCT_CCA_2029</t>
  </si>
  <si>
    <t>yr_CCCT_CCA_2030</t>
  </si>
  <si>
    <t>yr_CCCT_CCA_2031</t>
  </si>
  <si>
    <t>yr_CCCT_CCA_2032</t>
  </si>
  <si>
    <t>yr_CCCT_CCA_2033</t>
  </si>
  <si>
    <t>yr_CCCT_CCA_2034</t>
  </si>
  <si>
    <t>yr_CCCT_CCA_2035</t>
  </si>
  <si>
    <t>yr_CCCT_CCA_2036</t>
  </si>
  <si>
    <t>yr_CCCT_CCA_2037</t>
  </si>
  <si>
    <t>yr_CCCT_CCA_2038</t>
  </si>
  <si>
    <t>yr_CCCT_CCA_2039</t>
  </si>
  <si>
    <t>yr_CCCT_CCA_2040</t>
  </si>
  <si>
    <t>yr_CCCT_CCA_2041</t>
  </si>
  <si>
    <t>yr_CCCT_CCA_2042</t>
  </si>
  <si>
    <t>yr_CCCT_CCA_2043</t>
  </si>
  <si>
    <t>yr_CCCT_CCA_2044</t>
  </si>
  <si>
    <t>yr_CCCT_CCA_2045</t>
  </si>
  <si>
    <t>yr_CCCT_CCA_2046</t>
  </si>
  <si>
    <t>yr_CCCT_CCA_2047</t>
  </si>
  <si>
    <t>CCCT_CCA_2023</t>
  </si>
  <si>
    <t>CCCT_CCA_2024</t>
  </si>
  <si>
    <t>CCCT_CCA_2025</t>
  </si>
  <si>
    <t>CCCT_CCA_2026</t>
  </si>
  <si>
    <t>CCCT_CCA_2027</t>
  </si>
  <si>
    <t>CCCT_CCA_2028</t>
  </si>
  <si>
    <t>CCCT_CCA_2029</t>
  </si>
  <si>
    <t>CCCT_CCA_2030</t>
  </si>
  <si>
    <t>CCCT_CCA_2031</t>
  </si>
  <si>
    <t>CCCT_CCA_2032</t>
  </si>
  <si>
    <t>CCCT_CCA_2033</t>
  </si>
  <si>
    <t>CCCT_CCA_2034</t>
  </si>
  <si>
    <t>CCCT_CCA_2035</t>
  </si>
  <si>
    <t>CCCT_CCA_2036</t>
  </si>
  <si>
    <t>CCCT_CCA_2037</t>
  </si>
  <si>
    <t>CCCT_CCA_2038</t>
  </si>
  <si>
    <t>CCCT_CCA_2039</t>
  </si>
  <si>
    <t>CCCT_CCA_2040</t>
  </si>
  <si>
    <t>CCCT_CCA_2041</t>
  </si>
  <si>
    <t>CCCT_CCA_2042</t>
  </si>
  <si>
    <t>CCCT_CCA_2043</t>
  </si>
  <si>
    <t>CCCT_CCA_2044</t>
  </si>
  <si>
    <t>CCCT_CCA_2045</t>
  </si>
  <si>
    <t>CCCT_CCA_2046</t>
  </si>
  <si>
    <t>CCCT_CCA_2047</t>
  </si>
  <si>
    <t xml:space="preserve">Blended CCA Source: </t>
  </si>
  <si>
    <t>yr_FrameBlend_CCA</t>
  </si>
  <si>
    <t>yr_FrameBlend_CCA_2023</t>
  </si>
  <si>
    <t>yr_FrameBlend_CCA_2024</t>
  </si>
  <si>
    <t>yr_FrameBlend_CCA_2025</t>
  </si>
  <si>
    <t>yr_FrameBlend_CCA_2026</t>
  </si>
  <si>
    <t>yr_FrameBlend_CCA_2027</t>
  </si>
  <si>
    <t>yr_FrameBlend_CCA_2028</t>
  </si>
  <si>
    <t>yr_FrameBlend_CCA_2029</t>
  </si>
  <si>
    <t>yr_FrameBlend_CCA_2030</t>
  </si>
  <si>
    <t>yr_FrameBlend_CCA_2031</t>
  </si>
  <si>
    <t>yr_FrameBlend_CCA_2032</t>
  </si>
  <si>
    <t>yr_FrameBlend_CCA_2033</t>
  </si>
  <si>
    <t>yr_FrameBlend_CCA_2034</t>
  </si>
  <si>
    <t>yr_FrameBlend_CCA_2035</t>
  </si>
  <si>
    <t>yr_FrameBlend_CCA_2036</t>
  </si>
  <si>
    <t>yr_FrameBlend_CCA_2037</t>
  </si>
  <si>
    <t>yr_FrameBlend_CCA_2038</t>
  </si>
  <si>
    <t>yr_FrameBlend_CCA_2039</t>
  </si>
  <si>
    <t>yr_FrameBlend_CCA_2040</t>
  </si>
  <si>
    <t>yr_FrameBlend_CCA_2041</t>
  </si>
  <si>
    <t>yr_FrameBlend_CCA_2042</t>
  </si>
  <si>
    <t>yr_FrameBlend_CCA_2043</t>
  </si>
  <si>
    <t>yr_FrameBlend_CCA_2044</t>
  </si>
  <si>
    <t>yr_FrameBlend_CCA_2045</t>
  </si>
  <si>
    <t>yr_FrameBlend_CCA_2046</t>
  </si>
  <si>
    <t>yr_FrameBlend_CCA_2047</t>
  </si>
  <si>
    <t>\\spestfile01v01\REACQ\ResourcePlanning\2023 IRP\AURORA\Emission Price\23IRP_CCA_modeling_2022_09_09_Portfolio.xlsx</t>
  </si>
  <si>
    <t>yr_RecipBlend_CCA</t>
  </si>
  <si>
    <t>yr_RecipBlend_CCA_2023</t>
  </si>
  <si>
    <t>yr_RecipBlend_CCA_2024</t>
  </si>
  <si>
    <t>yr_RecipBlend_CCA_2025</t>
  </si>
  <si>
    <t>yr_RecipBlend_CCA_2026</t>
  </si>
  <si>
    <t>yr_RecipBlend_CCA_2027</t>
  </si>
  <si>
    <t>yr_RecipBlend_CCA_2028</t>
  </si>
  <si>
    <t>yr_RecipBlend_CCA_2029</t>
  </si>
  <si>
    <t>yr_RecipBlend_CCA_2030</t>
  </si>
  <si>
    <t>yr_RecipBlend_CCA_2031</t>
  </si>
  <si>
    <t>yr_RecipBlend_CCA_2032</t>
  </si>
  <si>
    <t>yr_RecipBlend_CCA_2033</t>
  </si>
  <si>
    <t>yr_RecipBlend_CCA_2034</t>
  </si>
  <si>
    <t>yr_RecipBlend_CCA_2035</t>
  </si>
  <si>
    <t>yr_RecipBlend_CCA_2036</t>
  </si>
  <si>
    <t>yr_RecipBlend_CCA_2037</t>
  </si>
  <si>
    <t>yr_RecipBlend_CCA_2038</t>
  </si>
  <si>
    <t>yr_RecipBlend_CCA_2039</t>
  </si>
  <si>
    <t>yr_RecipBlend_CCA_2040</t>
  </si>
  <si>
    <t>yr_RecipBlend_CCA_2041</t>
  </si>
  <si>
    <t>yr_RecipBlend_CCA_2042</t>
  </si>
  <si>
    <t>yr_RecipBlend_CCA_2043</t>
  </si>
  <si>
    <t>yr_RecipBlend_CCA_2044</t>
  </si>
  <si>
    <t>yr_RecipBlend_CCA_2045</t>
  </si>
  <si>
    <t>yr_RecipBlend_CCA_2046</t>
  </si>
  <si>
    <t>yr_RecipBlend_CCA_2047</t>
  </si>
  <si>
    <t>Note: CCA costs for existing thermal resources will be applied to both the LT and HR model runs</t>
  </si>
  <si>
    <t>Gas Transport Escalation</t>
  </si>
  <si>
    <t>Firm Fuel Adder</t>
  </si>
  <si>
    <t>Non-Firm Fuel Adder</t>
  </si>
  <si>
    <t>GenericFirmFuelAdder</t>
  </si>
  <si>
    <t>GenericNonFirmFuelAdder</t>
  </si>
  <si>
    <t>USE</t>
  </si>
  <si>
    <t>FrameBlend_CCA</t>
  </si>
  <si>
    <t>FrameBlend_CCA_2023</t>
  </si>
  <si>
    <t>FrameBlend_CCA_2024</t>
  </si>
  <si>
    <t>FrameBlend_CCA_2025</t>
  </si>
  <si>
    <t>FrameBlend_CCA_2026</t>
  </si>
  <si>
    <t>FrameBlend_CCA_2027</t>
  </si>
  <si>
    <t>FrameBlend_CCA_2028</t>
  </si>
  <si>
    <t>FrameBlend_CCA_2029</t>
  </si>
  <si>
    <t>FrameBlend_CCA_2030</t>
  </si>
  <si>
    <t>FrameBlend_CCA_2031</t>
  </si>
  <si>
    <t>FrameBlend_CCA_2032</t>
  </si>
  <si>
    <t>FrameBlend_CCA_2033</t>
  </si>
  <si>
    <t>FrameBlend_CCA_2034</t>
  </si>
  <si>
    <t>FrameBlend_CCA_2035</t>
  </si>
  <si>
    <t>FrameBlend_CCA_2036</t>
  </si>
  <si>
    <t>FrameBlend_CCA_2037</t>
  </si>
  <si>
    <t>FrameBlend_CCA_2038</t>
  </si>
  <si>
    <t>FrameBlend_CCA_2039</t>
  </si>
  <si>
    <t>FrameBlend_CCA_2040</t>
  </si>
  <si>
    <t>FrameBlend_CCA_2041</t>
  </si>
  <si>
    <t>FrameBlend_CCA_2042</t>
  </si>
  <si>
    <t>FrameBlend_CCA_2043</t>
  </si>
  <si>
    <t>FrameBlend_CCA_2044</t>
  </si>
  <si>
    <t>FrameBlend_CCA_2045</t>
  </si>
  <si>
    <t>FrameBlend_CCA_2046</t>
  </si>
  <si>
    <t>FrameBlend_CCA_2047</t>
  </si>
  <si>
    <t>RecipBlend_CCA</t>
  </si>
  <si>
    <t>RecipBlend_CCA_2023</t>
  </si>
  <si>
    <t>RecipBlend_CCA_2024</t>
  </si>
  <si>
    <t>RecipBlend_CCA_2025</t>
  </si>
  <si>
    <t>RecipBlend_CCA_2026</t>
  </si>
  <si>
    <t>RecipBlend_CCA_2027</t>
  </si>
  <si>
    <t>RecipBlend_CCA_2028</t>
  </si>
  <si>
    <t>RecipBlend_CCA_2029</t>
  </si>
  <si>
    <t>RecipBlend_CCA_2030</t>
  </si>
  <si>
    <t>RecipBlend_CCA_2031</t>
  </si>
  <si>
    <t>RecipBlend_CCA_2032</t>
  </si>
  <si>
    <t>RecipBlend_CCA_2033</t>
  </si>
  <si>
    <t>RecipBlend_CCA_2034</t>
  </si>
  <si>
    <t>RecipBlend_CCA_2035</t>
  </si>
  <si>
    <t>RecipBlend_CCA_2036</t>
  </si>
  <si>
    <t>RecipBlend_CCA_2037</t>
  </si>
  <si>
    <t>RecipBlend_CCA_2038</t>
  </si>
  <si>
    <t>RecipBlend_CCA_2039</t>
  </si>
  <si>
    <t>RecipBlend_CCA_2040</t>
  </si>
  <si>
    <t>RecipBlend_CCA_2041</t>
  </si>
  <si>
    <t>RecipBlend_CCA_2042</t>
  </si>
  <si>
    <t>RecipBlend_CCA_2043</t>
  </si>
  <si>
    <t>RecipBlend_CCA_2044</t>
  </si>
  <si>
    <t>RecipBlend_CCA_2045</t>
  </si>
  <si>
    <t>RecipBlend_CCA_2046</t>
  </si>
  <si>
    <t>RecipBlend_CCA_2047</t>
  </si>
  <si>
    <t>FramePeakerCapital</t>
  </si>
  <si>
    <t xml:space="preserve">Frame Peaker Capital Cost </t>
  </si>
  <si>
    <t>yr_FramePeakerCapital_2020</t>
  </si>
  <si>
    <t>yr_FramePeakerCapital_2021</t>
  </si>
  <si>
    <t>yr_FramePeakerCapital_2022</t>
  </si>
  <si>
    <t>yr_FramePeakerCapital_2023</t>
  </si>
  <si>
    <t>yr_FramePeakerCapital_2024</t>
  </si>
  <si>
    <t>yr_FramePeakerCapital_2025</t>
  </si>
  <si>
    <t>yr_FramePeakerCapital_2026</t>
  </si>
  <si>
    <t>yr_FramePeakerCapital_2027</t>
  </si>
  <si>
    <t>yr_FramePeakerCapital_2028</t>
  </si>
  <si>
    <t>yr_FramePeakerCapital_2029</t>
  </si>
  <si>
    <t>yr_FramePeakerCapital_2030</t>
  </si>
  <si>
    <t>yr_FramePeakerCapital_2031</t>
  </si>
  <si>
    <t>yr_FramePeakerCapital_2032</t>
  </si>
  <si>
    <t>yr_FramePeakerCapital_2033</t>
  </si>
  <si>
    <t>yr_FramePeakerCapital_2034</t>
  </si>
  <si>
    <t>yr_FramePeakerCapital_2035</t>
  </si>
  <si>
    <t>yr_FramePeakerCapital_2036</t>
  </si>
  <si>
    <t>yr_FramePeakerCapital_2037</t>
  </si>
  <si>
    <t>yr_FramePeakerCapital_2038</t>
  </si>
  <si>
    <t>yr_FramePeakerCapital_2039</t>
  </si>
  <si>
    <t>yr_FramePeakerCapital_2040</t>
  </si>
  <si>
    <t>yr_FramePeakerCapital_2041</t>
  </si>
  <si>
    <t>yr_FramePeakerCapital_2042</t>
  </si>
  <si>
    <t>yr_FramePeakerCapital_2043</t>
  </si>
  <si>
    <t>yr_FramePeakerCapital_2044</t>
  </si>
  <si>
    <t>yr_FramePeakerCapital_2045</t>
  </si>
  <si>
    <t>yr_FramePeakerCapital_2046</t>
  </si>
  <si>
    <t>yr_FramePeakerCapital_2047</t>
  </si>
  <si>
    <t>FramePeakerCapital_2023</t>
  </si>
  <si>
    <t>FramePeakerCapital_2024</t>
  </si>
  <si>
    <t>FramePeakerCapital_2025</t>
  </si>
  <si>
    <t>FramePeakerCapital_2026</t>
  </si>
  <si>
    <t>FramePeakerCapital_2027</t>
  </si>
  <si>
    <t>FramePeakerCapital_2028</t>
  </si>
  <si>
    <t>FramePeakerCapital_2029</t>
  </si>
  <si>
    <t>FramePeakerCapital_2030</t>
  </si>
  <si>
    <t>FramePeakerCapital_2031</t>
  </si>
  <si>
    <t>FramePeakerCapital_2032</t>
  </si>
  <si>
    <t>FramePeakerCapital_2033</t>
  </si>
  <si>
    <t>FramePeakerCapital_2034</t>
  </si>
  <si>
    <t>FramePeakerCapital_2035</t>
  </si>
  <si>
    <t>FramePeakerCapital_2036</t>
  </si>
  <si>
    <t>FramePeakerCapital_2037</t>
  </si>
  <si>
    <t>FramePeakerCapital_2038</t>
  </si>
  <si>
    <t>FramePeakerCapital_2039</t>
  </si>
  <si>
    <t>FramePeakerCapital_2040</t>
  </si>
  <si>
    <t>FramePeakerCapital_2041</t>
  </si>
  <si>
    <t>FramePeakerCapital_2042</t>
  </si>
  <si>
    <t>FramePeakerCapital_2043</t>
  </si>
  <si>
    <t>FramePeakerCapital_2044</t>
  </si>
  <si>
    <t>FramePeakerCapital_2045</t>
  </si>
  <si>
    <t>FramePeakerCapital_2046</t>
  </si>
  <si>
    <t>FramePeakerCapital_2047</t>
  </si>
  <si>
    <t>FramePeakerMinHeatRate</t>
  </si>
  <si>
    <t>FramePeaker_Flex_Annual</t>
  </si>
  <si>
    <t>FramePeaker_FOM_Flex_Annual</t>
  </si>
  <si>
    <t>RecipPeakerCapital</t>
  </si>
  <si>
    <t>Recip Peaker Capital Cost</t>
  </si>
  <si>
    <t>yr_RecipPeakerCapital_2020</t>
  </si>
  <si>
    <t>yr_RecipPeakerCapital_2021</t>
  </si>
  <si>
    <t>yr_RecipPeakerCapital_2022</t>
  </si>
  <si>
    <t>yr_RecipPeakerCapital_2023</t>
  </si>
  <si>
    <t>yr_RecipPeakerCapital_2024</t>
  </si>
  <si>
    <t>yr_RecipPeakerCapital_2025</t>
  </si>
  <si>
    <t>yr_RecipPeakerCapital_2026</t>
  </si>
  <si>
    <t>yr_RecipPeakerCapital_2027</t>
  </si>
  <si>
    <t>yr_RecipPeakerCapital_2028</t>
  </si>
  <si>
    <t>yr_RecipPeakerCapital_2029</t>
  </si>
  <si>
    <t>yr_RecipPeakerCapital_2030</t>
  </si>
  <si>
    <t>yr_RecipPeakerCapital_2031</t>
  </si>
  <si>
    <t>yr_RecipPeakerCapital_2032</t>
  </si>
  <si>
    <t>yr_RecipPeakerCapital_2033</t>
  </si>
  <si>
    <t>yr_RecipPeakerCapital_2034</t>
  </si>
  <si>
    <t>yr_RecipPeakerCapital_2035</t>
  </si>
  <si>
    <t>yr_RecipPeakerCapital_2036</t>
  </si>
  <si>
    <t>yr_RecipPeakerCapital_2037</t>
  </si>
  <si>
    <t>yr_RecipPeakerCapital_2038</t>
  </si>
  <si>
    <t>yr_RecipPeakerCapital_2039</t>
  </si>
  <si>
    <t>yr_RecipPeakerCapital_2040</t>
  </si>
  <si>
    <t>yr_RecipPeakerCapital_2041</t>
  </si>
  <si>
    <t>yr_RecipPeakerCapital_2042</t>
  </si>
  <si>
    <t>yr_RecipPeakerCapital_2043</t>
  </si>
  <si>
    <t>yr_RecipPeakerCapital_2044</t>
  </si>
  <si>
    <t>yr_RecipPeakerCapital_2045</t>
  </si>
  <si>
    <t>yr_RecipPeakerCapital_2046</t>
  </si>
  <si>
    <t>yr_RecipPeakerCapital_2047</t>
  </si>
  <si>
    <t>RecipPeakerCapital_2020</t>
  </si>
  <si>
    <t>RecipPeakerCapital_2021</t>
  </si>
  <si>
    <t>RecipPeakerCapital_2022</t>
  </si>
  <si>
    <t>RecipPeakerCapital_2023</t>
  </si>
  <si>
    <t>RecipPeakerCapital_2024</t>
  </si>
  <si>
    <t>RecipPeakerCapital_2025</t>
  </si>
  <si>
    <t>RecipPeakerCapital_2026</t>
  </si>
  <si>
    <t>RecipPeakerCapital_2027</t>
  </si>
  <si>
    <t>RecipPeakerCapital_2028</t>
  </si>
  <si>
    <t>RecipPeakerCapital_2029</t>
  </si>
  <si>
    <t>RecipPeakerCapital_2030</t>
  </si>
  <si>
    <t>RecipPeakerCapital_2031</t>
  </si>
  <si>
    <t>RecipPeakerCapital_2032</t>
  </si>
  <si>
    <t>RecipPeakerCapital_2033</t>
  </si>
  <si>
    <t>RecipPeakerCapital_2034</t>
  </si>
  <si>
    <t>RecipPeakerCapital_2035</t>
  </si>
  <si>
    <t>RecipPeakerCapital_2036</t>
  </si>
  <si>
    <t>RecipPeakerCapital_2037</t>
  </si>
  <si>
    <t>RecipPeakerCapital_2038</t>
  </si>
  <si>
    <t>RecipPeakerCapital_2039</t>
  </si>
  <si>
    <t>RecipPeakerCapital_2040</t>
  </si>
  <si>
    <t>RecipPeakerCapital_2041</t>
  </si>
  <si>
    <t>RecipPeakerCapital_2042</t>
  </si>
  <si>
    <t>RecipPeakerCapital_2043</t>
  </si>
  <si>
    <t>RecipPeakerCapital_2044</t>
  </si>
  <si>
    <t>RecipPeakerCapital_2045</t>
  </si>
  <si>
    <t>RecipPeakerCapital_2046</t>
  </si>
  <si>
    <t>RecipPeakerCapital_2047</t>
  </si>
  <si>
    <t>RecipPeakerMinHeatRate</t>
  </si>
  <si>
    <t>RecipPeakerGasTrans</t>
  </si>
  <si>
    <t>Recip Peaker Fixed Gas Transport Cost</t>
  </si>
  <si>
    <t>yr_RecipPeakerGasTransAnnual</t>
  </si>
  <si>
    <t>RecipPeakerGasTransAnnual</t>
  </si>
  <si>
    <t>RecipPeaker_FOM_GasTrans_Flex_Annual</t>
  </si>
  <si>
    <t>Recip Peaker FOM + Flex Benefit + Gas Transport</t>
  </si>
  <si>
    <t>CCCTCapital</t>
  </si>
  <si>
    <t>CCCT Capital Cost</t>
  </si>
  <si>
    <t>yr_CCCTCapital_2020</t>
  </si>
  <si>
    <t>yr_CCCTCapital_2021</t>
  </si>
  <si>
    <t>yr_CCCTCapital_2022</t>
  </si>
  <si>
    <t>yr_CCCTCapital_2023</t>
  </si>
  <si>
    <t>yr_CCCTCapital_2024</t>
  </si>
  <si>
    <t>yr_CCCTCapital_2025</t>
  </si>
  <si>
    <t>yr_CCCTCapital_2026</t>
  </si>
  <si>
    <t>yr_CCCTCapital_2027</t>
  </si>
  <si>
    <t>yr_CCCTCapital_2028</t>
  </si>
  <si>
    <t>yr_CCCTCapital_2029</t>
  </si>
  <si>
    <t>yr_CCCTCapital_2030</t>
  </si>
  <si>
    <t>yr_CCCTCapital_2031</t>
  </si>
  <si>
    <t>yr_CCCTCapital_2032</t>
  </si>
  <si>
    <t>yr_CCCTCapital_2033</t>
  </si>
  <si>
    <t>yr_CCCTCapital_2034</t>
  </si>
  <si>
    <t>yr_CCCTCapital_2035</t>
  </si>
  <si>
    <t>yr_CCCTCapital_2036</t>
  </si>
  <si>
    <t>yr_CCCTCapital_2037</t>
  </si>
  <si>
    <t>yr_CCCTCapital_2038</t>
  </si>
  <si>
    <t>yr_CCCTCapital_2039</t>
  </si>
  <si>
    <t>yr_CCCTCapital_2040</t>
  </si>
  <si>
    <t>yr_CCCTCapital_2041</t>
  </si>
  <si>
    <t>yr_CCCTCapital_2042</t>
  </si>
  <si>
    <t>yr_CCCTCapital_2043</t>
  </si>
  <si>
    <t>yr_CCCTCapital_2044</t>
  </si>
  <si>
    <t>yr_CCCTCapital_2045</t>
  </si>
  <si>
    <t>yr_CCCTCapital_2046</t>
  </si>
  <si>
    <t>yr_CCCTCapital_2047</t>
  </si>
  <si>
    <t>CCCTCapital_2020</t>
  </si>
  <si>
    <t>CCCTCapital_2021</t>
  </si>
  <si>
    <t>CCCTCapital_2022</t>
  </si>
  <si>
    <t>CCCTCapital_2023</t>
  </si>
  <si>
    <t>CCCTCapital_2024</t>
  </si>
  <si>
    <t>CCCTCapital_2025</t>
  </si>
  <si>
    <t>CCCTCapital_2026</t>
  </si>
  <si>
    <t>CCCTCapital_2027</t>
  </si>
  <si>
    <t>CCCTCapital_2028</t>
  </si>
  <si>
    <t>CCCTCapital_2029</t>
  </si>
  <si>
    <t>CCCTCapital_2030</t>
  </si>
  <si>
    <t>CCCTCapital_2031</t>
  </si>
  <si>
    <t>CCCTCapital_2032</t>
  </si>
  <si>
    <t>CCCTCapital_2033</t>
  </si>
  <si>
    <t>CCCTCapital_2034</t>
  </si>
  <si>
    <t>CCCTCapital_2035</t>
  </si>
  <si>
    <t>CCCTCapital_2036</t>
  </si>
  <si>
    <t>CCCTCapital_2037</t>
  </si>
  <si>
    <t>CCCTCapital_2038</t>
  </si>
  <si>
    <t>CCCTCapital_2039</t>
  </si>
  <si>
    <t>CCCTCapital_2040</t>
  </si>
  <si>
    <t>CCCTCapital_2041</t>
  </si>
  <si>
    <t>CCCTCapital_2042</t>
  </si>
  <si>
    <t>CCCTCapital_2043</t>
  </si>
  <si>
    <t>CCCTCapital_2044</t>
  </si>
  <si>
    <t>CCCTCapital_2045</t>
  </si>
  <si>
    <t>CCCTCapital_2046</t>
  </si>
  <si>
    <t>CCCTCapital_2047</t>
  </si>
  <si>
    <t>CCCTMinHeatRate</t>
  </si>
  <si>
    <t>CCCTGasTrans</t>
  </si>
  <si>
    <t>CCCT Fixed Gas Transport Cost, 2020$</t>
  </si>
  <si>
    <t>yr_CCCTGasTransAnnual</t>
  </si>
  <si>
    <t>CCCTGasTransAnnual</t>
  </si>
  <si>
    <t>CCCT_FOM_GasTrans_Flex_Annual</t>
  </si>
  <si>
    <t>CCCT FOM + Flex Benefit + Gas Transport</t>
  </si>
  <si>
    <t>WASolarEastCapital</t>
  </si>
  <si>
    <t>Eastern WA Solar Captial Costs</t>
  </si>
  <si>
    <t>yr_WASolarEastCapital_2020</t>
  </si>
  <si>
    <t>yr_WASolarEastCapital_2021</t>
  </si>
  <si>
    <t>yr_WASolarEastCapital_2022</t>
  </si>
  <si>
    <t>yr_WASolarEastCapital_2023</t>
  </si>
  <si>
    <t>yr_WASolarEastCapital_2024</t>
  </si>
  <si>
    <t>yr_WASolarEastCapital_2025</t>
  </si>
  <si>
    <t>yr_WASolarEastCapital_2026</t>
  </si>
  <si>
    <t>yr_WASolarEastCapital_2027</t>
  </si>
  <si>
    <t>yr_WASolarEastCapital_2028</t>
  </si>
  <si>
    <t>yr_WASolarEastCapital_2029</t>
  </si>
  <si>
    <t>yr_WASolarEastCapital_2030</t>
  </si>
  <si>
    <t>yr_WASolarEastCapital_2031</t>
  </si>
  <si>
    <t>yr_WASolarEastCapital_2032</t>
  </si>
  <si>
    <t>yr_WASolarEastCapital_2033</t>
  </si>
  <si>
    <t>yr_WASolarEastCapital_2034</t>
  </si>
  <si>
    <t>yr_WASolarEastCapital_2035</t>
  </si>
  <si>
    <t>yr_WASolarEastCapital_2036</t>
  </si>
  <si>
    <t>yr_WASolarEastCapital_2037</t>
  </si>
  <si>
    <t>yr_WASolarEastCapital_2038</t>
  </si>
  <si>
    <t>yr_WASolarEastCapital_2039</t>
  </si>
  <si>
    <t>yr_WASolarEastCapital_2040</t>
  </si>
  <si>
    <t>yr_WASolarEastCapital_2041</t>
  </si>
  <si>
    <t>yr_WASolarEastCapital_2042</t>
  </si>
  <si>
    <t>yr_WASolarEastCapital_2043</t>
  </si>
  <si>
    <t>yr_WASolarEastCapital_2044</t>
  </si>
  <si>
    <t>yr_WASolarEastCapital_2045</t>
  </si>
  <si>
    <t>yr_WASolarEastCapital_2046</t>
  </si>
  <si>
    <t>yr_WASolarEastCapital_2047</t>
  </si>
  <si>
    <t>WASolarEastCapital_2020</t>
  </si>
  <si>
    <t>WASolarEastCapital_2021</t>
  </si>
  <si>
    <t>WASolarEastCapital_2022</t>
  </si>
  <si>
    <t>WASolarEastCapital_2023</t>
  </si>
  <si>
    <t>WASolarEastCapital_2024</t>
  </si>
  <si>
    <t>WASolarEastCapital_2025</t>
  </si>
  <si>
    <t>WASolarEastCapital_2026</t>
  </si>
  <si>
    <t>WASolarEastCapital_2027</t>
  </si>
  <si>
    <t>WASolarEastCapital_2028</t>
  </si>
  <si>
    <t>WASolarEastCapital_2029</t>
  </si>
  <si>
    <t>WASolarEastCapital_2030</t>
  </si>
  <si>
    <t>WASolarEastCapital_2031</t>
  </si>
  <si>
    <t>WASolarEastCapital_2032</t>
  </si>
  <si>
    <t>WASolarEastCapital_2033</t>
  </si>
  <si>
    <t>WASolarEastCapital_2034</t>
  </si>
  <si>
    <t>WASolarEastCapital_2035</t>
  </si>
  <si>
    <t>WASolarEastCapital_2036</t>
  </si>
  <si>
    <t>WASolarEastCapital_2037</t>
  </si>
  <si>
    <t>WASolarEastCapital_2038</t>
  </si>
  <si>
    <t>WASolarEastCapital_2039</t>
  </si>
  <si>
    <t>WASolarEastCapital_2040</t>
  </si>
  <si>
    <t>WASolarEastCapital_2041</t>
  </si>
  <si>
    <t>WASolarEastCapital_2042</t>
  </si>
  <si>
    <t>WASolarEastCapital_2043</t>
  </si>
  <si>
    <t>WASolarEastCapital_2044</t>
  </si>
  <si>
    <t>WASolarEastCapital_2045</t>
  </si>
  <si>
    <t>WASolarEastCapital_2046</t>
  </si>
  <si>
    <t>WASolarEastCapital_2047</t>
  </si>
  <si>
    <t>WASolarEastFixedTxAnnual</t>
  </si>
  <si>
    <t>Eastern WA Solar Fixed Transmission Costs</t>
  </si>
  <si>
    <t>WASolarEastFixedTx</t>
  </si>
  <si>
    <t>yr_WASolarEastFixedTxAnnual</t>
  </si>
  <si>
    <t>WASolarWestFixedTxAnnual</t>
  </si>
  <si>
    <t>Western WA Solar Fixed Transmission Costs</t>
  </si>
  <si>
    <t>WASolarWestFixedTx</t>
  </si>
  <si>
    <t>yr_WASolarWestFixedTxAnnual</t>
  </si>
  <si>
    <t>MTWindCentralCapital</t>
  </si>
  <si>
    <t>MT wind Capital Cost, Central</t>
  </si>
  <si>
    <t>yr_MTWindCentralCapital_2020</t>
  </si>
  <si>
    <t>yr_MTWindCentralCapital_2021</t>
  </si>
  <si>
    <t>yr_MTWindCentralCapital_2022</t>
  </si>
  <si>
    <t>yr_MTWindCentralCapital_2023</t>
  </si>
  <si>
    <t>yr_MTWindCentralCapital_2024</t>
  </si>
  <si>
    <t>yr_MTWindCentralCapital_2025</t>
  </si>
  <si>
    <t>yr_MTWindCentralCapital_2026</t>
  </si>
  <si>
    <t>yr_MTWindCentralCapital_2027</t>
  </si>
  <si>
    <t>yr_MTWindCentralCapital_2028</t>
  </si>
  <si>
    <t>yr_MTWindCentralCapital_2029</t>
  </si>
  <si>
    <t>yr_MTWindCentralCapital_2030</t>
  </si>
  <si>
    <t>yr_MTWindCentralCapital_2031</t>
  </si>
  <si>
    <t>yr_MTWindCentralCapital_2032</t>
  </si>
  <si>
    <t>yr_MTWindCentralCapital_2033</t>
  </si>
  <si>
    <t>yr_MTWindCentralCapital_2034</t>
  </si>
  <si>
    <t>yr_MTWindCentralCapital_2035</t>
  </si>
  <si>
    <t>yr_MTWindCentralCapital_2036</t>
  </si>
  <si>
    <t>yr_MTWindCentralCapital_2037</t>
  </si>
  <si>
    <t>yr_MTWindCentralCapital_2038</t>
  </si>
  <si>
    <t>yr_MTWindCentralCapital_2039</t>
  </si>
  <si>
    <t>yr_MTWindCentralCapital_2040</t>
  </si>
  <si>
    <t>yr_MTWindCentralCapital_2041</t>
  </si>
  <si>
    <t>yr_MTWindCentralCapital_2042</t>
  </si>
  <si>
    <t>yr_MTWindCentralCapital_2043</t>
  </si>
  <si>
    <t>yr_MTWindCentralCapital_2044</t>
  </si>
  <si>
    <t>yr_MTWindCentralCapital_2045</t>
  </si>
  <si>
    <t>yr_MTWindCentralCapital_2046</t>
  </si>
  <si>
    <t>yr_MTWindCentralCapital_2047</t>
  </si>
  <si>
    <t>MTWindCentralCapital_2020</t>
  </si>
  <si>
    <t>MTWindCentralCapital_2021</t>
  </si>
  <si>
    <t>MTWindCentralCapital_2022</t>
  </si>
  <si>
    <t>MTWindCentralCapital_2023</t>
  </si>
  <si>
    <t>MTWindCentralCapital_2024</t>
  </si>
  <si>
    <t>MTWindCentralCapital_2025</t>
  </si>
  <si>
    <t>MTWindCentralCapital_2026</t>
  </si>
  <si>
    <t>MTWindCentralCapital_2027</t>
  </si>
  <si>
    <t>MTWindCentralCapital_2028</t>
  </si>
  <si>
    <t>MTWindCentralCapital_2029</t>
  </si>
  <si>
    <t>MTWindCentralCapital_2030</t>
  </si>
  <si>
    <t>MTWindCentralCapital_2031</t>
  </si>
  <si>
    <t>MTWindCentralCapital_2032</t>
  </si>
  <si>
    <t>MTWindCentralCapital_2033</t>
  </si>
  <si>
    <t>MTWindCentralCapital_2034</t>
  </si>
  <si>
    <t>MTWindCentralCapital_2035</t>
  </si>
  <si>
    <t>MTWindCentralCapital_2036</t>
  </si>
  <si>
    <t>MTWindCentralCapital_2037</t>
  </si>
  <si>
    <t>MTWindCentralCapital_2038</t>
  </si>
  <si>
    <t>MTWindCentralCapital_2039</t>
  </si>
  <si>
    <t>MTWindCentralCapital_2040</t>
  </si>
  <si>
    <t>MTWindCentralCapital_2041</t>
  </si>
  <si>
    <t>MTWindCentralCapital_2042</t>
  </si>
  <si>
    <t>MTWindCentralCapital_2043</t>
  </si>
  <si>
    <t>MTWindCentralCapital_2044</t>
  </si>
  <si>
    <t>MTWindCentralCapital_2045</t>
  </si>
  <si>
    <t>MTWindCentralCapital_2046</t>
  </si>
  <si>
    <t>MTWindCentralCapital_2047</t>
  </si>
  <si>
    <t>MTWindFixedTx</t>
  </si>
  <si>
    <t>yr_MTWindFixedTxAnnual</t>
  </si>
  <si>
    <t>MTWindFixedTxAnnual</t>
  </si>
  <si>
    <t>MT Wind Fixed Transmision Cost, East &amp; Central</t>
  </si>
  <si>
    <t>MTWindEasternCapital</t>
  </si>
  <si>
    <t>MT wind Capital Cost, Eastern</t>
  </si>
  <si>
    <t>yr_MTWindEasternCapital_2020</t>
  </si>
  <si>
    <t>yr_MTWindEasternCapital_2021</t>
  </si>
  <si>
    <t>yr_MTWindEasternCapital_2022</t>
  </si>
  <si>
    <t>yr_MTWindEasternCapital_2023</t>
  </si>
  <si>
    <t>yr_MTWindEasternCapital_2024</t>
  </si>
  <si>
    <t>yr_MTWindEasternCapital_2025</t>
  </si>
  <si>
    <t>yr_MTWindEasternCapital_2026</t>
  </si>
  <si>
    <t>yr_MTWindEasternCapital_2027</t>
  </si>
  <si>
    <t>yr_MTWindEasternCapital_2028</t>
  </si>
  <si>
    <t>yr_MTWindEasternCapital_2029</t>
  </si>
  <si>
    <t>yr_MTWindEasternCapital_2030</t>
  </si>
  <si>
    <t>yr_MTWindEasternCapital_2031</t>
  </si>
  <si>
    <t>yr_MTWindEasternCapital_2032</t>
  </si>
  <si>
    <t>yr_MTWindEasternCapital_2033</t>
  </si>
  <si>
    <t>yr_MTWindEasternCapital_2034</t>
  </si>
  <si>
    <t>yr_MTWindEasternCapital_2035</t>
  </si>
  <si>
    <t>yr_MTWindEasternCapital_2036</t>
  </si>
  <si>
    <t>yr_MTWindEasternCapital_2037</t>
  </si>
  <si>
    <t>yr_MTWindEasternCapital_2038</t>
  </si>
  <si>
    <t>yr_MTWindEasternCapital_2039</t>
  </si>
  <si>
    <t>yr_MTWindEasternCapital_2040</t>
  </si>
  <si>
    <t>yr_MTWindEasternCapital_2041</t>
  </si>
  <si>
    <t>yr_MTWindEasternCapital_2042</t>
  </si>
  <si>
    <t>yr_MTWindEasternCapital_2043</t>
  </si>
  <si>
    <t>yr_MTWindEasternCapital_2044</t>
  </si>
  <si>
    <t>yr_MTWindEasternCapital_2045</t>
  </si>
  <si>
    <t>yr_MTWindEasternCapital_2046</t>
  </si>
  <si>
    <t>yr_MTWindEasternCapital_2047</t>
  </si>
  <si>
    <t>MTWindEasternCapital_2020</t>
  </si>
  <si>
    <t>MTWindEasternCapital_2021</t>
  </si>
  <si>
    <t>MTWindEasternCapital_2022</t>
  </si>
  <si>
    <t>MTWindEasternCapital_2023</t>
  </si>
  <si>
    <t>MTWindEasternCapital_2024</t>
  </si>
  <si>
    <t>MTWindEasternCapital_2025</t>
  </si>
  <si>
    <t>MTWindEasternCapital_2026</t>
  </si>
  <si>
    <t>MTWindEasternCapital_2027</t>
  </si>
  <si>
    <t>MTWindEasternCapital_2028</t>
  </si>
  <si>
    <t>MTWindEasternCapital_2029</t>
  </si>
  <si>
    <t>MTWindEasternCapital_2030</t>
  </si>
  <si>
    <t>MTWindEasternCapital_2031</t>
  </si>
  <si>
    <t>MTWindEasternCapital_2032</t>
  </si>
  <si>
    <t>MTWindEasternCapital_2033</t>
  </si>
  <si>
    <t>MTWindEasternCapital_2034</t>
  </si>
  <si>
    <t>MTWindEasternCapital_2035</t>
  </si>
  <si>
    <t>MTWindEasternCapital_2036</t>
  </si>
  <si>
    <t>MTWindEasternCapital_2037</t>
  </si>
  <si>
    <t>MTWindEasternCapital_2038</t>
  </si>
  <si>
    <t>MTWindEasternCapital_2039</t>
  </si>
  <si>
    <t>MTWindEasternCapital_2040</t>
  </si>
  <si>
    <t>MTWindEasternCapital_2041</t>
  </si>
  <si>
    <t>MTWindEasternCapital_2042</t>
  </si>
  <si>
    <t>MTWindEasternCapital_2043</t>
  </si>
  <si>
    <t>MTWindEasternCapital_2044</t>
  </si>
  <si>
    <t>MTWindEasternCapital_2045</t>
  </si>
  <si>
    <t>MTWindEasternCapital_2046</t>
  </si>
  <si>
    <t>MTWindEasternCapital_2047</t>
  </si>
  <si>
    <t>OffshoreWindCapital</t>
  </si>
  <si>
    <t>Offshore wind Capital Cost</t>
  </si>
  <si>
    <t>yr_OffshoreWindCapital_2020</t>
  </si>
  <si>
    <t>yr_OffshoreWindCapital_2021</t>
  </si>
  <si>
    <t>yr_OffshoreWindCapital_2022</t>
  </si>
  <si>
    <t>yr_OffshoreWindCapital_2023</t>
  </si>
  <si>
    <t>yr_OffshoreWindCapital_2024</t>
  </si>
  <si>
    <t>yr_OffshoreWindCapital_2025</t>
  </si>
  <si>
    <t>yr_OffshoreWindCapital_2026</t>
  </si>
  <si>
    <t>yr_OffshoreWindCapital_2027</t>
  </si>
  <si>
    <t>yr_OffshoreWindCapital_2028</t>
  </si>
  <si>
    <t>yr_OffshoreWindCapital_2029</t>
  </si>
  <si>
    <t>yr_OffshoreWindCapital_2030</t>
  </si>
  <si>
    <t>yr_OffshoreWindCapital_2031</t>
  </si>
  <si>
    <t>yr_OffshoreWindCapital_2032</t>
  </si>
  <si>
    <t>yr_OffshoreWindCapital_2033</t>
  </si>
  <si>
    <t>yr_OffshoreWindCapital_2034</t>
  </si>
  <si>
    <t>yr_OffshoreWindCapital_2035</t>
  </si>
  <si>
    <t>yr_OffshoreWindCapital_2036</t>
  </si>
  <si>
    <t>yr_OffshoreWindCapital_2037</t>
  </si>
  <si>
    <t>yr_OffshoreWindCapital_2038</t>
  </si>
  <si>
    <t>yr_OffshoreWindCapital_2039</t>
  </si>
  <si>
    <t>yr_OffshoreWindCapital_2040</t>
  </si>
  <si>
    <t>yr_OffshoreWindCapital_2041</t>
  </si>
  <si>
    <t>yr_OffshoreWindCapital_2042</t>
  </si>
  <si>
    <t>yr_OffshoreWindCapital_2043</t>
  </si>
  <si>
    <t>yr_OffshoreWindCapital_2044</t>
  </si>
  <si>
    <t>yr_OffshoreWindCapital_2045</t>
  </si>
  <si>
    <t>yr_OffshoreWindCapital_2046</t>
  </si>
  <si>
    <t>yr_OffshoreWindCapital_2047</t>
  </si>
  <si>
    <t>OffshoreWindCapital_2020</t>
  </si>
  <si>
    <t>OffshoreWindCapital_2021</t>
  </si>
  <si>
    <t>OffshoreWindCapital_2022</t>
  </si>
  <si>
    <t>OffshoreWindCapital_2023</t>
  </si>
  <si>
    <t>OffshoreWindCapital_2024</t>
  </si>
  <si>
    <t>OffshoreWindCapital_2025</t>
  </si>
  <si>
    <t>OffshoreWindCapital_2026</t>
  </si>
  <si>
    <t>OffshoreWindCapital_2027</t>
  </si>
  <si>
    <t>OffshoreWindCapital_2028</t>
  </si>
  <si>
    <t>OffshoreWindCapital_2029</t>
  </si>
  <si>
    <t>OffshoreWindCapital_2030</t>
  </si>
  <si>
    <t>OffshoreWindCapital_2031</t>
  </si>
  <si>
    <t>OffshoreWindCapital_2032</t>
  </si>
  <si>
    <t>OffshoreWindCapital_2033</t>
  </si>
  <si>
    <t>OffshoreWindCapital_2034</t>
  </si>
  <si>
    <t>OffshoreWindCapital_2035</t>
  </si>
  <si>
    <t>OffshoreWindCapital_2036</t>
  </si>
  <si>
    <t>OffshoreWindCapital_2037</t>
  </si>
  <si>
    <t>OffshoreWindCapital_2038</t>
  </si>
  <si>
    <t>OffshoreWindCapital_2039</t>
  </si>
  <si>
    <t>OffshoreWindCapital_2040</t>
  </si>
  <si>
    <t>OffshoreWindCapital_2041</t>
  </si>
  <si>
    <t>OffshoreWindCapital_2042</t>
  </si>
  <si>
    <t>OffshoreWindCapital_2043</t>
  </si>
  <si>
    <t>OffshoreWindCapital_2044</t>
  </si>
  <si>
    <t>OffshoreWindCapital_2045</t>
  </si>
  <si>
    <t>OffshoreWindCapital_2046</t>
  </si>
  <si>
    <t>OffshoreWindCapital_2047</t>
  </si>
  <si>
    <t>OffshoreWindFixedTx</t>
  </si>
  <si>
    <t>yr_OffshoreWindFixedTxAnnual</t>
  </si>
  <si>
    <t>OffshoreWindFixedTxAnnual</t>
  </si>
  <si>
    <t>Offshore Fixed Transmision Cost</t>
  </si>
  <si>
    <t>MTWind_PHSE_Capital</t>
  </si>
  <si>
    <t>Applied to MT PHES (not a hybrid - incorrectly named)</t>
  </si>
  <si>
    <t>yr_MTWind_PHSE_Capital2020</t>
  </si>
  <si>
    <t>yr_MTWind_PHSE_Capital2021</t>
  </si>
  <si>
    <t>yr_MTWind_PHSE_Capital2022</t>
  </si>
  <si>
    <t>yr_MTWind_PHSE_Capital2023</t>
  </si>
  <si>
    <t>yr_MTWind_PHSE_Capital2024</t>
  </si>
  <si>
    <t>yr_MTWind_PHSE_Capital2025</t>
  </si>
  <si>
    <t>yr_MTWind_PHSE_Capital2026</t>
  </si>
  <si>
    <t>yr_MTWind_PHSE_Capital2027</t>
  </si>
  <si>
    <t>yr_MTWind_PHSE_Capital2028</t>
  </si>
  <si>
    <t>yr_MTWind_PHSE_Capital2029</t>
  </si>
  <si>
    <t>yr_MTWind_PHSE_Capital2030</t>
  </si>
  <si>
    <t>yr_MTWind_PHSE_Capital2031</t>
  </si>
  <si>
    <t>yr_MTWind_PHSE_Capital2032</t>
  </si>
  <si>
    <t>yr_MTWind_PHSE_Capital2033</t>
  </si>
  <si>
    <t>yr_MTWind_PHSE_Capital2034</t>
  </si>
  <si>
    <t>yr_MTWind_PHSE_Capital2035</t>
  </si>
  <si>
    <t>yr_MTWind_PHSE_Capital2036</t>
  </si>
  <si>
    <t>yr_MTWind_PHSE_Capital2037</t>
  </si>
  <si>
    <t>yr_MTWind_PHSE_Capital2038</t>
  </si>
  <si>
    <t>yr_MTWind_PHSE_Capital2039</t>
  </si>
  <si>
    <t>yr_MTWind_PHSE_Capital2040</t>
  </si>
  <si>
    <t>yr_MTWind_PHSE_Capital2041</t>
  </si>
  <si>
    <t>yr_MTWind_PHSE_Capital2042</t>
  </si>
  <si>
    <t>yr_MTWind_PHSE_Capital2043</t>
  </si>
  <si>
    <t>yr_MTWind_PHSE_Capital2044</t>
  </si>
  <si>
    <t>yr_MTWind_PHSE_Capital2045</t>
  </si>
  <si>
    <t>yr_MTWind_PHSE_Capital2046</t>
  </si>
  <si>
    <t>yr_MTWind_PHSE_Capital2047</t>
  </si>
  <si>
    <t>MTWind_PHSE_Capital2020</t>
  </si>
  <si>
    <t>MTWind_PHSE_Capital2021</t>
  </si>
  <si>
    <t>MTWind_PHSE_Capital2022</t>
  </si>
  <si>
    <t>MTWind_PHSE_Capital2023</t>
  </si>
  <si>
    <t>MTWind_PHSE_Capital2024</t>
  </si>
  <si>
    <t>MTWind_PHSE_Capital2025</t>
  </si>
  <si>
    <t>MTWind_PHSE_Capital2026</t>
  </si>
  <si>
    <t>MTWind_PHSE_Capital2027</t>
  </si>
  <si>
    <t>MTWind_PHSE_Capital2028</t>
  </si>
  <si>
    <t>MTWind_PHSE_Capital2029</t>
  </si>
  <si>
    <t>MTWind_PHSE_Capital2030</t>
  </si>
  <si>
    <t>MTWind_PHSE_Capital2031</t>
  </si>
  <si>
    <t>MTWind_PHSE_Capital2032</t>
  </si>
  <si>
    <t>MTWind_PHSE_Capital2033</t>
  </si>
  <si>
    <t>MTWind_PHSE_Capital2034</t>
  </si>
  <si>
    <t>MTWind_PHSE_Capital2035</t>
  </si>
  <si>
    <t>MTWind_PHSE_Capital2036</t>
  </si>
  <si>
    <t>MTWind_PHSE_Capital2037</t>
  </si>
  <si>
    <t>MTWind_PHSE_Capital2038</t>
  </si>
  <si>
    <t>MTWind_PHSE_Capital2039</t>
  </si>
  <si>
    <t>MTWind_PHSE_Capital2040</t>
  </si>
  <si>
    <t>MTWind_PHSE_Capital2041</t>
  </si>
  <si>
    <t>MTWind_PHSE_Capital2042</t>
  </si>
  <si>
    <t>MTWind_PHSE_Capital2043</t>
  </si>
  <si>
    <t>MTWind_PHSE_Capital2044</t>
  </si>
  <si>
    <t>MTWind_PHSE_Capital2045</t>
  </si>
  <si>
    <t>MTWind_PHSE_Capital2046</t>
  </si>
  <si>
    <t>MTWind_PHSE_Capital2047</t>
  </si>
  <si>
    <t>WAWindCapital</t>
  </si>
  <si>
    <t>WA wind Capital Cost</t>
  </si>
  <si>
    <t>yr_WAWindCapital_2020</t>
  </si>
  <si>
    <t>yr_WAWindCapital_2021</t>
  </si>
  <si>
    <t>yr_WAWindCapital_2022</t>
  </si>
  <si>
    <t>yr_WAWindCapital_2023</t>
  </si>
  <si>
    <t>yr_WAWindCapital_2024</t>
  </si>
  <si>
    <t>yr_WAWindCapital_2025</t>
  </si>
  <si>
    <t>yr_WAWindCapital_2026</t>
  </si>
  <si>
    <t>yr_WAWindCapital_2027</t>
  </si>
  <si>
    <t>yr_WAWindCapital_2028</t>
  </si>
  <si>
    <t>yr_WAWindCapital_2029</t>
  </si>
  <si>
    <t>yr_WAWindCapital_2030</t>
  </si>
  <si>
    <t>yr_WAWindCapital_2031</t>
  </si>
  <si>
    <t>yr_WAWindCapital_2032</t>
  </si>
  <si>
    <t>yr_WAWindCapital_2033</t>
  </si>
  <si>
    <t>yr_WAWindCapital_2034</t>
  </si>
  <si>
    <t>yr_WAWindCapital_2035</t>
  </si>
  <si>
    <t>yr_WAWindCapital_2036</t>
  </si>
  <si>
    <t>yr_WAWindCapital_2037</t>
  </si>
  <si>
    <t>yr_WAWindCapital_2038</t>
  </si>
  <si>
    <t>yr_WAWindCapital_2039</t>
  </si>
  <si>
    <t>yr_WAWindCapital_2040</t>
  </si>
  <si>
    <t>yr_WAWindCapital_2041</t>
  </si>
  <si>
    <t>yr_WAWindCapital_2042</t>
  </si>
  <si>
    <t>yr_WAWindCapital_2043</t>
  </si>
  <si>
    <t>yr_WAWindCapital_2044</t>
  </si>
  <si>
    <t>yr_WAWindCapital_2045</t>
  </si>
  <si>
    <t>yr_WAWindCapital_2046</t>
  </si>
  <si>
    <t>yr_WAWindCapital_2047</t>
  </si>
  <si>
    <t>WAWindCapital_2020</t>
  </si>
  <si>
    <t>WAWindCapital_2021</t>
  </si>
  <si>
    <t>WAWindCapital_2022</t>
  </si>
  <si>
    <t>WAWindCapital_2023</t>
  </si>
  <si>
    <t>WAWindCapital_2024</t>
  </si>
  <si>
    <t>WAWindCapital_2025</t>
  </si>
  <si>
    <t>WAWindCapital_2026</t>
  </si>
  <si>
    <t>WAWindCapital_2027</t>
  </si>
  <si>
    <t>WAWindCapital_2028</t>
  </si>
  <si>
    <t>WAWindCapital_2029</t>
  </si>
  <si>
    <t>WAWindCapital_2030</t>
  </si>
  <si>
    <t>WAWindCapital_2031</t>
  </si>
  <si>
    <t>WAWindCapital_2032</t>
  </si>
  <si>
    <t>WAWindCapital_2033</t>
  </si>
  <si>
    <t>WAWindCapital_2034</t>
  </si>
  <si>
    <t>WAWindCapital_2035</t>
  </si>
  <si>
    <t>WAWindCapital_2036</t>
  </si>
  <si>
    <t>WAWindCapital_2037</t>
  </si>
  <si>
    <t>WAWindCapital_2038</t>
  </si>
  <si>
    <t>WAWindCapital_2039</t>
  </si>
  <si>
    <t>WAWindCapital_2040</t>
  </si>
  <si>
    <t>WAWindCapital_2041</t>
  </si>
  <si>
    <t>WAWindCapital_2042</t>
  </si>
  <si>
    <t>WAWindCapital_2043</t>
  </si>
  <si>
    <t>WAWindCapital_2044</t>
  </si>
  <si>
    <t>WAWindCapital_2045</t>
  </si>
  <si>
    <t>WAWindCapital_2046</t>
  </si>
  <si>
    <t>WAWindCapital_2047</t>
  </si>
  <si>
    <t>BCWindCapital</t>
  </si>
  <si>
    <t>BC wind Capital Cost</t>
  </si>
  <si>
    <t>yr_BCWindCapital_2020</t>
  </si>
  <si>
    <t>yr_BCWindCapital_2021</t>
  </si>
  <si>
    <t>yr_BCWindCapital_2022</t>
  </si>
  <si>
    <t>yr_BCWindCapital_2023</t>
  </si>
  <si>
    <t>yr_BCWindCapital_2024</t>
  </si>
  <si>
    <t>yr_BCWindCapital_2025</t>
  </si>
  <si>
    <t>yr_BCWindCapital_2026</t>
  </si>
  <si>
    <t>yr_BCWindCapital_2027</t>
  </si>
  <si>
    <t>yr_BCWindCapital_2028</t>
  </si>
  <si>
    <t>yr_BCWindCapital_2029</t>
  </si>
  <si>
    <t>yr_BCWindCapital_2030</t>
  </si>
  <si>
    <t>yr_BCWindCapital_2031</t>
  </si>
  <si>
    <t>yr_BCWindCapital_2032</t>
  </si>
  <si>
    <t>yr_BCWindCapital_2033</t>
  </si>
  <si>
    <t>yr_BCWindCapital_2034</t>
  </si>
  <si>
    <t>yr_BCWindCapital_2035</t>
  </si>
  <si>
    <t>yr_BCWindCapital_2036</t>
  </si>
  <si>
    <t>yr_BCWindCapital_2037</t>
  </si>
  <si>
    <t>yr_BCWindCapital_2038</t>
  </si>
  <si>
    <t>yr_BCWindCapital_2039</t>
  </si>
  <si>
    <t>yr_BCWindCapital_2040</t>
  </si>
  <si>
    <t>yr_BCWindCapital_2041</t>
  </si>
  <si>
    <t>yr_BCWindCapital_2042</t>
  </si>
  <si>
    <t>yr_BCWindCapital_2043</t>
  </si>
  <si>
    <t>yr_BCWindCapital_2044</t>
  </si>
  <si>
    <t>yr_BCWindCapital_2045</t>
  </si>
  <si>
    <t>yr_BCWindCapital_2046</t>
  </si>
  <si>
    <t>yr_BCWindCapital_2047</t>
  </si>
  <si>
    <t>BCWindCapital_2020</t>
  </si>
  <si>
    <t>BCWindCapital_2021</t>
  </si>
  <si>
    <t>BCWindCapital_2022</t>
  </si>
  <si>
    <t>BCWindCapital_2023</t>
  </si>
  <si>
    <t>BCWindCapital_2024</t>
  </si>
  <si>
    <t>BCWindCapital_2025</t>
  </si>
  <si>
    <t>BCWindCapital_2026</t>
  </si>
  <si>
    <t>BCWindCapital_2027</t>
  </si>
  <si>
    <t>BCWindCapital_2028</t>
  </si>
  <si>
    <t>BCWindCapital_2029</t>
  </si>
  <si>
    <t>BCWindCapital_2030</t>
  </si>
  <si>
    <t>BCWindCapital_2031</t>
  </si>
  <si>
    <t>BCWindCapital_2032</t>
  </si>
  <si>
    <t>BCWindCapital_2033</t>
  </si>
  <si>
    <t>BCWindCapital_2034</t>
  </si>
  <si>
    <t>BCWindCapital_2035</t>
  </si>
  <si>
    <t>BCWindCapital_2036</t>
  </si>
  <si>
    <t>BCWindCapital_2037</t>
  </si>
  <si>
    <t>BCWindCapital_2038</t>
  </si>
  <si>
    <t>BCWindCapital_2039</t>
  </si>
  <si>
    <t>BCWindCapital_2040</t>
  </si>
  <si>
    <t>BCWindCapital_2041</t>
  </si>
  <si>
    <t>BCWindCapital_2042</t>
  </si>
  <si>
    <t>BCWindCapital_2043</t>
  </si>
  <si>
    <t>BCWindCapital_2044</t>
  </si>
  <si>
    <t>BCWindCapital_2045</t>
  </si>
  <si>
    <t>BCWindCapital_2046</t>
  </si>
  <si>
    <t>BCWindCapital_2047</t>
  </si>
  <si>
    <t>WAWindFixedTx</t>
  </si>
  <si>
    <t>yr_WAWindFixedTxAnnual</t>
  </si>
  <si>
    <t>WAWindFixedTxAnnual</t>
  </si>
  <si>
    <t>WA Wind Fixed Transmision Cost</t>
  </si>
  <si>
    <t>BCWindFixedTx</t>
  </si>
  <si>
    <t>yr_BCWindFixedTxAnnual</t>
  </si>
  <si>
    <t>BCWindFixedTxAnnual</t>
  </si>
  <si>
    <t>BC Wind Fixed Transmission Cost</t>
  </si>
  <si>
    <t>BiomassCapital</t>
  </si>
  <si>
    <t>Biomass Capital Cost</t>
  </si>
  <si>
    <t>yr_BiomassCapital_2020</t>
  </si>
  <si>
    <t>yr_BiomassCapital_2021</t>
  </si>
  <si>
    <t>yr_BiomassCapital_2022</t>
  </si>
  <si>
    <t>yr_BiomassCapital_2023</t>
  </si>
  <si>
    <t>yr_BiomassCapital_2024</t>
  </si>
  <si>
    <t>yr_BiomassCapital_2025</t>
  </si>
  <si>
    <t>yr_BiomassCapital_2026</t>
  </si>
  <si>
    <t>yr_BiomassCapital_2027</t>
  </si>
  <si>
    <t>yr_BiomassCapital_2028</t>
  </si>
  <si>
    <t>yr_BiomassCapital_2029</t>
  </si>
  <si>
    <t>yr_BiomassCapital_2030</t>
  </si>
  <si>
    <t>yr_BiomassCapital_2031</t>
  </si>
  <si>
    <t>yr_BiomassCapital_2032</t>
  </si>
  <si>
    <t>yr_BiomassCapital_2033</t>
  </si>
  <si>
    <t>yr_BiomassCapital_2034</t>
  </si>
  <si>
    <t>yr_BiomassCapital_2035</t>
  </si>
  <si>
    <t>yr_BiomassCapital_2036</t>
  </si>
  <si>
    <t>yr_BiomassCapital_2037</t>
  </si>
  <si>
    <t>yr_BiomassCapital_2038</t>
  </si>
  <si>
    <t>yr_BiomassCapital_2039</t>
  </si>
  <si>
    <t>yr_BiomassCapital_2040</t>
  </si>
  <si>
    <t>yr_BiomassCapital_2041</t>
  </si>
  <si>
    <t>yr_BiomassCapital_2042</t>
  </si>
  <si>
    <t>yr_BiomassCapital_2043</t>
  </si>
  <si>
    <t>yr_BiomassCapital_2044</t>
  </si>
  <si>
    <t>yr_BiomassCapital_2045</t>
  </si>
  <si>
    <t>yr_BiomassCapital_2046</t>
  </si>
  <si>
    <t>yr_BiomassCapital_2047</t>
  </si>
  <si>
    <t>BiomassCapital_2020</t>
  </si>
  <si>
    <t>BiomassCapital_2021</t>
  </si>
  <si>
    <t>BiomassCapital_2022</t>
  </si>
  <si>
    <t>BiomassCapital_2023</t>
  </si>
  <si>
    <t>BiomassCapital_2024</t>
  </si>
  <si>
    <t>BiomassCapital_2025</t>
  </si>
  <si>
    <t>BiomassCapital_2026</t>
  </si>
  <si>
    <t>BiomassCapital_2027</t>
  </si>
  <si>
    <t>BiomassCapital_2028</t>
  </si>
  <si>
    <t>BiomassCapital_2029</t>
  </si>
  <si>
    <t>BiomassCapital_2030</t>
  </si>
  <si>
    <t>BiomassCapital_2031</t>
  </si>
  <si>
    <t>BiomassCapital_2032</t>
  </si>
  <si>
    <t>BiomassCapital_2033</t>
  </si>
  <si>
    <t>BiomassCapital_2034</t>
  </si>
  <si>
    <t>BiomassCapital_2035</t>
  </si>
  <si>
    <t>BiomassCapital_2036</t>
  </si>
  <si>
    <t>BiomassCapital_2037</t>
  </si>
  <si>
    <t>BiomassCapital_2038</t>
  </si>
  <si>
    <t>BiomassCapital_2039</t>
  </si>
  <si>
    <t>BiomassCapital_2040</t>
  </si>
  <si>
    <t>BiomassCapital_2041</t>
  </si>
  <si>
    <t>BiomassCapital_2042</t>
  </si>
  <si>
    <t>BiomassCapital_2043</t>
  </si>
  <si>
    <t>BiomassCapital_2044</t>
  </si>
  <si>
    <t>BiomassCapital_2045</t>
  </si>
  <si>
    <t>BiomassCapital_2046</t>
  </si>
  <si>
    <t>BiomassCapital_2047</t>
  </si>
  <si>
    <t>BiomassFixedTx</t>
  </si>
  <si>
    <t>yr_BiomassFixedTxAnnual</t>
  </si>
  <si>
    <t>BiomassFixedTxAnnual</t>
  </si>
  <si>
    <t>Biomass Fixed Transmision Cost</t>
  </si>
  <si>
    <t>LiOn2hrCapital</t>
  </si>
  <si>
    <t>LiOn2hr Capital Cost</t>
  </si>
  <si>
    <t>yr_LiOn2hrCapital_2020</t>
  </si>
  <si>
    <t>yr_LiOn2hrCapital_2021</t>
  </si>
  <si>
    <t>yr_LiOn2hrCapital_2022</t>
  </si>
  <si>
    <t>yr_LiOn2hrCapital_2023</t>
  </si>
  <si>
    <t>yr_LiOn2hrCapital_2024</t>
  </si>
  <si>
    <t>yr_LiOn2hrCapital_2025</t>
  </si>
  <si>
    <t>yr_LiOn2hrCapital_2026</t>
  </si>
  <si>
    <t>yr_LiOn2hrCapital_2027</t>
  </si>
  <si>
    <t>yr_LiOn2hrCapital_2028</t>
  </si>
  <si>
    <t>yr_LiOn2hrCapital_2029</t>
  </si>
  <si>
    <t>yr_LiOn2hrCapital_2030</t>
  </si>
  <si>
    <t>yr_LiOn2hrCapital_2031</t>
  </si>
  <si>
    <t>yr_LiOn2hrCapital_2032</t>
  </si>
  <si>
    <t>yr_LiOn2hrCapital_2033</t>
  </si>
  <si>
    <t>yr_LiOn2hrCapital_2034</t>
  </si>
  <si>
    <t>yr_LiOn2hrCapital_2035</t>
  </si>
  <si>
    <t>yr_LiOn2hrCapital_2036</t>
  </si>
  <si>
    <t>yr_LiOn2hrCapital_2037</t>
  </si>
  <si>
    <t>yr_LiOn2hrCapital_2038</t>
  </si>
  <si>
    <t>yr_LiOn2hrCapital_2039</t>
  </si>
  <si>
    <t>yr_LiOn2hrCapital_2040</t>
  </si>
  <si>
    <t>yr_LiOn2hrCapital_2041</t>
  </si>
  <si>
    <t>yr_LiOn2hrCapital_2042</t>
  </si>
  <si>
    <t>yr_LiOn2hrCapital_2043</t>
  </si>
  <si>
    <t>yr_LiOn2hrCapital_2044</t>
  </si>
  <si>
    <t>yr_LiOn2hrCapital_2045</t>
  </si>
  <si>
    <t>yr_LiOn2hrCapital_2046</t>
  </si>
  <si>
    <t>yr_LiOn2hrCapital_2047</t>
  </si>
  <si>
    <t>LiOn2hrCapital_2020</t>
  </si>
  <si>
    <t>LiOn2hrCapital_2021</t>
  </si>
  <si>
    <t>LiOn2hrCapital_2022</t>
  </si>
  <si>
    <t>LiOn2hrCapital_2023</t>
  </si>
  <si>
    <t>LiOn2hrCapital_2024</t>
  </si>
  <si>
    <t>LiOn2hrCapital_2025</t>
  </si>
  <si>
    <t>LiOn2hrCapital_2026</t>
  </si>
  <si>
    <t>LiOn2hrCapital_2027</t>
  </si>
  <si>
    <t>LiOn2hrCapital_2028</t>
  </si>
  <si>
    <t>LiOn2hrCapital_2029</t>
  </si>
  <si>
    <t>LiOn2hrCapital_2030</t>
  </si>
  <si>
    <t>LiOn2hrCapital_2031</t>
  </si>
  <si>
    <t>LiOn2hrCapital_2032</t>
  </si>
  <si>
    <t>LiOn2hrCapital_2033</t>
  </si>
  <si>
    <t>LiOn2hrCapital_2034</t>
  </si>
  <si>
    <t>LiOn2hrCapital_2035</t>
  </si>
  <si>
    <t>LiOn2hrCapital_2036</t>
  </si>
  <si>
    <t>LiOn2hrCapital_2037</t>
  </si>
  <si>
    <t>LiOn2hrCapital_2038</t>
  </si>
  <si>
    <t>LiOn2hrCapital_2039</t>
  </si>
  <si>
    <t>LiOn2hrCapital_2040</t>
  </si>
  <si>
    <t>LiOn2hrCapital_2041</t>
  </si>
  <si>
    <t>LiOn2hrCapital_2042</t>
  </si>
  <si>
    <t>LiOn2hrCapital_2043</t>
  </si>
  <si>
    <t>LiOn2hrCapital_2044</t>
  </si>
  <si>
    <t>LiOn2hrCapital_2045</t>
  </si>
  <si>
    <t>LiOn2hrCapital_2046</t>
  </si>
  <si>
    <t>LiOn2hrCapital_2047</t>
  </si>
  <si>
    <t>LiIon2_Flex_Annual</t>
  </si>
  <si>
    <t>Li-ion Flex</t>
  </si>
  <si>
    <t>LiOn4hrCapital</t>
  </si>
  <si>
    <t>LiOn4hr Capital Cost</t>
  </si>
  <si>
    <t>yr_LiOn4hrCapital_2020</t>
  </si>
  <si>
    <t>yr_LiOn4hrCapital_2021</t>
  </si>
  <si>
    <t>yr_LiOn4hrCapital_2022</t>
  </si>
  <si>
    <t>yr_LiOn4hrCapital_2023</t>
  </si>
  <si>
    <t>yr_LiOn4hrCapital_2024</t>
  </si>
  <si>
    <t>yr_LiOn4hrCapital_2025</t>
  </si>
  <si>
    <t>yr_LiOn4hrCapital_2026</t>
  </si>
  <si>
    <t>yr_LiOn4hrCapital_2027</t>
  </si>
  <si>
    <t>yr_LiOn4hrCapital_2028</t>
  </si>
  <si>
    <t>yr_LiOn4hrCapital_2029</t>
  </si>
  <si>
    <t>yr_LiOn4hrCapital_2030</t>
  </si>
  <si>
    <t>yr_LiOn4hrCapital_2031</t>
  </si>
  <si>
    <t>yr_LiOn4hrCapital_2032</t>
  </si>
  <si>
    <t>yr_LiOn4hrCapital_2033</t>
  </si>
  <si>
    <t>yr_LiOn4hrCapital_2034</t>
  </si>
  <si>
    <t>yr_LiOn4hrCapital_2035</t>
  </si>
  <si>
    <t>yr_LiOn4hrCapital_2036</t>
  </si>
  <si>
    <t>yr_LiOn4hrCapital_2037</t>
  </si>
  <si>
    <t>yr_LiOn4hrCapital_2038</t>
  </si>
  <si>
    <t>yr_LiOn4hrCapital_2039</t>
  </si>
  <si>
    <t>yr_LiOn4hrCapital_2040</t>
  </si>
  <si>
    <t>yr_LiOn4hrCapital_2041</t>
  </si>
  <si>
    <t>yr_LiOn4hrCapital_2042</t>
  </si>
  <si>
    <t>yr_LiOn4hrCapital_2043</t>
  </si>
  <si>
    <t>yr_LiOn4hrCapital_2044</t>
  </si>
  <si>
    <t>yr_LiOn4hrCapital_2045</t>
  </si>
  <si>
    <t>yr_LiOn4hrCapital_2046</t>
  </si>
  <si>
    <t>yr_LiOn4hrCapital_2047</t>
  </si>
  <si>
    <t>LiOn4hrCapital_2020</t>
  </si>
  <si>
    <t>LiOn4hrCapital_2021</t>
  </si>
  <si>
    <t>LiOn4hrCapital_2022</t>
  </si>
  <si>
    <t>LiOn4hrCapital_2023</t>
  </si>
  <si>
    <t>LiOn4hrCapital_2024</t>
  </si>
  <si>
    <t>LiOn4hrCapital_2025</t>
  </si>
  <si>
    <t>LiOn4hrCapital_2026</t>
  </si>
  <si>
    <t>LiOn4hrCapital_2027</t>
  </si>
  <si>
    <t>LiOn4hrCapital_2028</t>
  </si>
  <si>
    <t>LiOn4hrCapital_2029</t>
  </si>
  <si>
    <t>LiOn4hrCapital_2030</t>
  </si>
  <si>
    <t>LiOn4hrCapital_2031</t>
  </si>
  <si>
    <t>LiOn4hrCapital_2032</t>
  </si>
  <si>
    <t>LiOn4hrCapital_2033</t>
  </si>
  <si>
    <t>LiOn4hrCapital_2034</t>
  </si>
  <si>
    <t>LiOn4hrCapital_2035</t>
  </si>
  <si>
    <t>LiOn4hrCapital_2036</t>
  </si>
  <si>
    <t>LiOn4hrCapital_2037</t>
  </si>
  <si>
    <t>LiOn4hrCapital_2038</t>
  </si>
  <si>
    <t>LiOn4hrCapital_2039</t>
  </si>
  <si>
    <t>LiOn4hrCapital_2040</t>
  </si>
  <si>
    <t>LiOn4hrCapital_2041</t>
  </si>
  <si>
    <t>LiOn4hrCapital_2042</t>
  </si>
  <si>
    <t>LiOn4hrCapital_2043</t>
  </si>
  <si>
    <t>LiOn4hrCapital_2044</t>
  </si>
  <si>
    <t>LiOn4hrCapital_2045</t>
  </si>
  <si>
    <t>LiOn4hrCapital_2046</t>
  </si>
  <si>
    <t>LiOn4hrCapital_2047</t>
  </si>
  <si>
    <t>LiIon4_Flex_Annual</t>
  </si>
  <si>
    <t>yr_LiOn6hrCapital</t>
  </si>
  <si>
    <t>LiOn6hrCapital</t>
  </si>
  <si>
    <t>LiOn6hr Capital Cost</t>
  </si>
  <si>
    <t>yr_LiOn6hrCapital_2020</t>
  </si>
  <si>
    <t>yr_LiOn6hrCapital_2021</t>
  </si>
  <si>
    <t>yr_LiOn6hrCapital_2022</t>
  </si>
  <si>
    <t>yr_LiOn6hrCapital_2023</t>
  </si>
  <si>
    <t>yr_LiOn6hrCapital_2024</t>
  </si>
  <si>
    <t>yr_LiOn6hrCapital_2025</t>
  </si>
  <si>
    <t>yr_LiOn6hrCapital_2026</t>
  </si>
  <si>
    <t>yr_LiOn6hrCapital_2027</t>
  </si>
  <si>
    <t>yr_LiOn6hrCapital_2028</t>
  </si>
  <si>
    <t>yr_LiOn6hrCapital_2029</t>
  </si>
  <si>
    <t>yr_LiOn6hrCapital_2030</t>
  </si>
  <si>
    <t>yr_LiOn6hrCapital_2031</t>
  </si>
  <si>
    <t>yr_LiOn6hrCapital_2032</t>
  </si>
  <si>
    <t>yr_LiOn6hrCapital_2033</t>
  </si>
  <si>
    <t>yr_LiOn6hrCapital_2034</t>
  </si>
  <si>
    <t>yr_LiOn6hrCapital_2035</t>
  </si>
  <si>
    <t>yr_LiOn6hrCapital_2036</t>
  </si>
  <si>
    <t>yr_LiOn6hrCapital_2037</t>
  </si>
  <si>
    <t>yr_LiOn6hrCapital_2038</t>
  </si>
  <si>
    <t>yr_LiOn6hrCapital_2039</t>
  </si>
  <si>
    <t>yr_LiOn6hrCapital_2040</t>
  </si>
  <si>
    <t>yr_LiOn6hrCapital_2041</t>
  </si>
  <si>
    <t>yr_LiOn6hrCapital_2042</t>
  </si>
  <si>
    <t>yr_LiOn6hrCapital_2043</t>
  </si>
  <si>
    <t>yr_LiOn6hrCapital_2044</t>
  </si>
  <si>
    <t>yr_LiOn6hrCapital_2045</t>
  </si>
  <si>
    <t>yr_LiOn6hrCapital_2046</t>
  </si>
  <si>
    <t>yr_LiOn6hrCapital_2047</t>
  </si>
  <si>
    <t>LiOn6hrCapital_2020</t>
  </si>
  <si>
    <t>LiOn6hrCapital_2021</t>
  </si>
  <si>
    <t>LiOn6hrCapital_2022</t>
  </si>
  <si>
    <t>LiOn6hrCapital_2023</t>
  </si>
  <si>
    <t>LiOn6hrCapital_2024</t>
  </si>
  <si>
    <t>LiOn6hrCapital_2025</t>
  </si>
  <si>
    <t>LiOn6hrCapital_2026</t>
  </si>
  <si>
    <t>LiOn6hrCapital_2027</t>
  </si>
  <si>
    <t>LiOn6hrCapital_2028</t>
  </si>
  <si>
    <t>LiOn6hrCapital_2029</t>
  </si>
  <si>
    <t>LiOn6hrCapital_2030</t>
  </si>
  <si>
    <t>LiOn6hrCapital_2031</t>
  </si>
  <si>
    <t>LiOn6hrCapital_2032</t>
  </si>
  <si>
    <t>LiOn6hrCapital_2033</t>
  </si>
  <si>
    <t>LiOn6hrCapital_2034</t>
  </si>
  <si>
    <t>LiOn6hrCapital_2035</t>
  </si>
  <si>
    <t>LiOn6hrCapital_2036</t>
  </si>
  <si>
    <t>LiOn6hrCapital_2037</t>
  </si>
  <si>
    <t>LiOn6hrCapital_2038</t>
  </si>
  <si>
    <t>LiOn6hrCapital_2039</t>
  </si>
  <si>
    <t>LiOn6hrCapital_2040</t>
  </si>
  <si>
    <t>LiOn6hrCapital_2041</t>
  </si>
  <si>
    <t>LiOn6hrCapital_2042</t>
  </si>
  <si>
    <t>LiOn6hrCapital_2043</t>
  </si>
  <si>
    <t>LiOn6hrCapital_2044</t>
  </si>
  <si>
    <t>LiOn6hrCapital_2045</t>
  </si>
  <si>
    <t>LiOn6hrCapital_2046</t>
  </si>
  <si>
    <t>LiOn6hrCapital_2047</t>
  </si>
  <si>
    <t>LiIon6_Flex_Annual</t>
  </si>
  <si>
    <t>WYEastWindCapital</t>
  </si>
  <si>
    <t>yr_WYEastWindCapital_2020</t>
  </si>
  <si>
    <t>yr_WYEastWindCapital_2021</t>
  </si>
  <si>
    <t>yr_WYEastWindCapital_2022</t>
  </si>
  <si>
    <t>yr_WYEastWindCapital_2023</t>
  </si>
  <si>
    <t>yr_WYEastWindCapital_2024</t>
  </si>
  <si>
    <t>yr_WYEastWindCapital_2025</t>
  </si>
  <si>
    <t>yr_WYEastWindCapital_2026</t>
  </si>
  <si>
    <t>yr_WYEastWindCapital_2027</t>
  </si>
  <si>
    <t>yr_WYEastWindCapital_2028</t>
  </si>
  <si>
    <t>yr_WYEastWindCapital_2029</t>
  </si>
  <si>
    <t>yr_WYEastWindCapital_2030</t>
  </si>
  <si>
    <t>yr_WYEastWindCapital_2031</t>
  </si>
  <si>
    <t>yr_WYEastWindCapital_2032</t>
  </si>
  <si>
    <t>yr_WYEastWindCapital_2033</t>
  </si>
  <si>
    <t>yr_WYEastWindCapital_2034</t>
  </si>
  <si>
    <t>yr_WYEastWindCapital_2035</t>
  </si>
  <si>
    <t>yr_WYEastWindCapital_2036</t>
  </si>
  <si>
    <t>yr_WYEastWindCapital_2037</t>
  </si>
  <si>
    <t>yr_WYEastWindCapital_2038</t>
  </si>
  <si>
    <t>yr_WYEastWindCapital_2039</t>
  </si>
  <si>
    <t>yr_WYEastWindCapital_2040</t>
  </si>
  <si>
    <t>yr_WYEastWindCapital_2041</t>
  </si>
  <si>
    <t>yr_WYEastWindCapital_2042</t>
  </si>
  <si>
    <t>yr_WYEastWindCapital_2043</t>
  </si>
  <si>
    <t>yr_WYEastWindCapital_2044</t>
  </si>
  <si>
    <t>yr_WYEastWindCapital_2045</t>
  </si>
  <si>
    <t>yr_WYEastWindCapital_2046</t>
  </si>
  <si>
    <t>yr_WYEastWindCapital_2047</t>
  </si>
  <si>
    <t>WYEastWindCapital_2020</t>
  </si>
  <si>
    <t>WYEastWindCapital_2021</t>
  </si>
  <si>
    <t>WYEastWindCapital_2022</t>
  </si>
  <si>
    <t>WYEastWindCapital_2023</t>
  </si>
  <si>
    <t>WYEastWindCapital_2024</t>
  </si>
  <si>
    <t>WYEastWindCapital_2025</t>
  </si>
  <si>
    <t>WYEastWindCapital_2026</t>
  </si>
  <si>
    <t>WYEastWindCapital_2027</t>
  </si>
  <si>
    <t>WYEastWindCapital_2028</t>
  </si>
  <si>
    <t>WYEastWindCapital_2029</t>
  </si>
  <si>
    <t>WYEastWindCapital_2030</t>
  </si>
  <si>
    <t>WYEastWindCapital_2031</t>
  </si>
  <si>
    <t>WYEastWindCapital_2032</t>
  </si>
  <si>
    <t>WYEastWindCapital_2033</t>
  </si>
  <si>
    <t>WYEastWindCapital_2034</t>
  </si>
  <si>
    <t>WYEastWindCapital_2035</t>
  </si>
  <si>
    <t>WYEastWindCapital_2036</t>
  </si>
  <si>
    <t>WYEastWindCapital_2037</t>
  </si>
  <si>
    <t>WYEastWindCapital_2038</t>
  </si>
  <si>
    <t>WYEastWindCapital_2039</t>
  </si>
  <si>
    <t>WYEastWindCapital_2040</t>
  </si>
  <si>
    <t>WYEastWindCapital_2041</t>
  </si>
  <si>
    <t>WYEastWindCapital_2042</t>
  </si>
  <si>
    <t>WYEastWindCapital_2043</t>
  </si>
  <si>
    <t>WYEastWindCapital_2044</t>
  </si>
  <si>
    <t>WYEastWindCapital_2045</t>
  </si>
  <si>
    <t>WYEastWindCapital_2046</t>
  </si>
  <si>
    <t>WYEastWindCapital_2047</t>
  </si>
  <si>
    <t>WYWestWindCapital</t>
  </si>
  <si>
    <t>yr_WYWestWindCapital_2020</t>
  </si>
  <si>
    <t>yr_WYWestWindCapital_2021</t>
  </si>
  <si>
    <t>yr_WYWestWindCapital_2022</t>
  </si>
  <si>
    <t>yr_WYWestWindCapital_2023</t>
  </si>
  <si>
    <t>yr_WYWestWindCapital_2024</t>
  </si>
  <si>
    <t>yr_WYWestWindCapital_2025</t>
  </si>
  <si>
    <t>yr_WYWestWindCapital_2026</t>
  </si>
  <si>
    <t>yr_WYWestWindCapital_2027</t>
  </si>
  <si>
    <t>yr_WYWestWindCapital_2028</t>
  </si>
  <si>
    <t>yr_WYWestWindCapital_2029</t>
  </si>
  <si>
    <t>yr_WYWestWindCapital_2030</t>
  </si>
  <si>
    <t>yr_WYWestWindCapital_2031</t>
  </si>
  <si>
    <t>yr_WYWestWindCapital_2032</t>
  </si>
  <si>
    <t>yr_WYWestWindCapital_2033</t>
  </si>
  <si>
    <t>yr_WYWestWindCapital_2034</t>
  </si>
  <si>
    <t>yr_WYWestWindCapital_2035</t>
  </si>
  <si>
    <t>yr_WYWestWindCapital_2036</t>
  </si>
  <si>
    <t>yr_WYWestWindCapital_2037</t>
  </si>
  <si>
    <t>yr_WYWestWindCapital_2038</t>
  </si>
  <si>
    <t>yr_WYWestWindCapital_2039</t>
  </si>
  <si>
    <t>yr_WYWestWindCapital_2040</t>
  </si>
  <si>
    <t>yr_WYWestWindCapital_2041</t>
  </si>
  <si>
    <t>yr_WYWestWindCapital_2042</t>
  </si>
  <si>
    <t>yr_WYWestWindCapital_2043</t>
  </si>
  <si>
    <t>yr_WYWestWindCapital_2044</t>
  </si>
  <si>
    <t>yr_WYWestWindCapital_2045</t>
  </si>
  <si>
    <t>yr_WYWestWindCapital_2046</t>
  </si>
  <si>
    <t>yr_WYWestWindCapital_2047</t>
  </si>
  <si>
    <t>WYWestWindCapital_2020</t>
  </si>
  <si>
    <t>WYWestWindCapital_2021</t>
  </si>
  <si>
    <t>WYWestWindCapital_2022</t>
  </si>
  <si>
    <t>WYWestWindCapital_2023</t>
  </si>
  <si>
    <t>WYWestWindCapital_2024</t>
  </si>
  <si>
    <t>WYWestWindCapital_2025</t>
  </si>
  <si>
    <t>WYWestWindCapital_2026</t>
  </si>
  <si>
    <t>WYWestWindCapital_2027</t>
  </si>
  <si>
    <t>WYWestWindCapital_2028</t>
  </si>
  <si>
    <t>WYWestWindCapital_2029</t>
  </si>
  <si>
    <t>WYWestWindCapital_2030</t>
  </si>
  <si>
    <t>WYWestWindCapital_2031</t>
  </si>
  <si>
    <t>WYWestWindCapital_2032</t>
  </si>
  <si>
    <t>WYWestWindCapital_2033</t>
  </si>
  <si>
    <t>WYWestWindCapital_2034</t>
  </si>
  <si>
    <t>WYWestWindCapital_2035</t>
  </si>
  <si>
    <t>WYWestWindCapital_2036</t>
  </si>
  <si>
    <t>WYWestWindCapital_2037</t>
  </si>
  <si>
    <t>WYWestWindCapital_2038</t>
  </si>
  <si>
    <t>WYWestWindCapital_2039</t>
  </si>
  <si>
    <t>WYWestWindCapital_2040</t>
  </si>
  <si>
    <t>WYWestWindCapital_2041</t>
  </si>
  <si>
    <t>WYWestWindCapital_2042</t>
  </si>
  <si>
    <t>WYWestWindCapital_2043</t>
  </si>
  <si>
    <t>WYWestWindCapital_2044</t>
  </si>
  <si>
    <t>WYWestWindCapital_2045</t>
  </si>
  <si>
    <t>WYWestWindCapital_2046</t>
  </si>
  <si>
    <t>WYWestWindCapital_2047</t>
  </si>
  <si>
    <t>WYWindFixedTx</t>
  </si>
  <si>
    <t>yr_WYWindFixedTxAnnual</t>
  </si>
  <si>
    <t>WYWindFixedTxAnnual</t>
  </si>
  <si>
    <t>WY Wind Fixed Transmission Cost, 2022-2030 (IPCO) &amp; 2030-2047 (PAC)</t>
  </si>
  <si>
    <t>IDWindCapital</t>
  </si>
  <si>
    <t>yr_IDWindCapital_2020</t>
  </si>
  <si>
    <t>yr_IDWindCapital_2021</t>
  </si>
  <si>
    <t>yr_IDWindCapital_2022</t>
  </si>
  <si>
    <t>yr_IDWindCapital_2023</t>
  </si>
  <si>
    <t>yr_IDWindCapital_2024</t>
  </si>
  <si>
    <t>yr_IDWindCapital_2025</t>
  </si>
  <si>
    <t>yr_IDWindCapital_2026</t>
  </si>
  <si>
    <t>yr_IDWindCapital_2027</t>
  </si>
  <si>
    <t>yr_IDWindCapital_2028</t>
  </si>
  <si>
    <t>yr_IDWindCapital_2029</t>
  </si>
  <si>
    <t>yr_IDWindCapital_2030</t>
  </si>
  <si>
    <t>yr_IDWindCapital_2031</t>
  </si>
  <si>
    <t>yr_IDWindCapital_2032</t>
  </si>
  <si>
    <t>yr_IDWindCapital_2033</t>
  </si>
  <si>
    <t>yr_IDWindCapital_2034</t>
  </si>
  <si>
    <t>yr_IDWindCapital_2035</t>
  </si>
  <si>
    <t>yr_IDWindCapital_2036</t>
  </si>
  <si>
    <t>yr_IDWindCapital_2037</t>
  </si>
  <si>
    <t>yr_IDWindCapital_2038</t>
  </si>
  <si>
    <t>yr_IDWindCapital_2039</t>
  </si>
  <si>
    <t>yr_IDWindCapital_2040</t>
  </si>
  <si>
    <t>yr_IDWindCapital_2041</t>
  </si>
  <si>
    <t>yr_IDWindCapital_2042</t>
  </si>
  <si>
    <t>yr_IDWindCapital_2043</t>
  </si>
  <si>
    <t>yr_IDWindCapital_2044</t>
  </si>
  <si>
    <t>yr_IDWindCapital_2045</t>
  </si>
  <si>
    <t>yr_IDWindCapital_2046</t>
  </si>
  <si>
    <t>yr_IDWindCapital_2047</t>
  </si>
  <si>
    <t>IDWindCapital_2020</t>
  </si>
  <si>
    <t>IDWindCapital_2021</t>
  </si>
  <si>
    <t>IDWindCapital_2022</t>
  </si>
  <si>
    <t>IDWindCapital_2023</t>
  </si>
  <si>
    <t>IDWindCapital_2024</t>
  </si>
  <si>
    <t>IDWindCapital_2025</t>
  </si>
  <si>
    <t>IDWindCapital_2026</t>
  </si>
  <si>
    <t>IDWindCapital_2027</t>
  </si>
  <si>
    <t>IDWindCapital_2028</t>
  </si>
  <si>
    <t>IDWindCapital_2029</t>
  </si>
  <si>
    <t>IDWindCapital_2030</t>
  </si>
  <si>
    <t>IDWindCapital_2031</t>
  </si>
  <si>
    <t>IDWindCapital_2032</t>
  </si>
  <si>
    <t>IDWindCapital_2033</t>
  </si>
  <si>
    <t>IDWindCapital_2034</t>
  </si>
  <si>
    <t>IDWindCapital_2035</t>
  </si>
  <si>
    <t>IDWindCapital_2036</t>
  </si>
  <si>
    <t>IDWindCapital_2037</t>
  </si>
  <si>
    <t>IDWindCapital_2038</t>
  </si>
  <si>
    <t>IDWindCapital_2039</t>
  </si>
  <si>
    <t>IDWindCapital_2040</t>
  </si>
  <si>
    <t>IDWindCapital_2041</t>
  </si>
  <si>
    <t>IDWindCapital_2042</t>
  </si>
  <si>
    <t>IDWindCapital_2043</t>
  </si>
  <si>
    <t>IDWindCapital_2044</t>
  </si>
  <si>
    <t>IDWindCapital_2045</t>
  </si>
  <si>
    <t>IDWindCapital_2046</t>
  </si>
  <si>
    <t>IDWindCapital_2047</t>
  </si>
  <si>
    <t>IDWindFixedTx</t>
  </si>
  <si>
    <t>yr_IDWindFixedTxAnnual</t>
  </si>
  <si>
    <t>IDWindFixedTxAnnual</t>
  </si>
  <si>
    <t>ID Wind Fixed Transmission Cost</t>
  </si>
  <si>
    <t>WYWestSolarCapital</t>
  </si>
  <si>
    <t>yr_WYWestSolarCapital_2020</t>
  </si>
  <si>
    <t>yr_WYWestSolarCapital_2021</t>
  </si>
  <si>
    <t>yr_WYWestSolarCapital_2022</t>
  </si>
  <si>
    <t>yr_WYWestSolarCapital_2023</t>
  </si>
  <si>
    <t>yr_WYWestSolarCapital_2024</t>
  </si>
  <si>
    <t>yr_WYWestSolarCapital_2025</t>
  </si>
  <si>
    <t>yr_WYWestSolarCapital_2026</t>
  </si>
  <si>
    <t>yr_WYWestSolarCapital_2027</t>
  </si>
  <si>
    <t>yr_WYWestSolarCapital_2028</t>
  </si>
  <si>
    <t>yr_WYWestSolarCapital_2029</t>
  </si>
  <si>
    <t>yr_WYWestSolarCapital_2030</t>
  </si>
  <si>
    <t>yr_WYWestSolarCapital_2031</t>
  </si>
  <si>
    <t>yr_WYWestSolarCapital_2032</t>
  </si>
  <si>
    <t>yr_WYWestSolarCapital_2033</t>
  </si>
  <si>
    <t>yr_WYWestSolarCapital_2034</t>
  </si>
  <si>
    <t>yr_WYWestSolarCapital_2035</t>
  </si>
  <si>
    <t>yr_WYWestSolarCapital_2036</t>
  </si>
  <si>
    <t>yr_WYWestSolarCapital_2037</t>
  </si>
  <si>
    <t>yr_WYWestSolarCapital_2038</t>
  </si>
  <si>
    <t>yr_WYWestSolarCapital_2039</t>
  </si>
  <si>
    <t>yr_WYWestSolarCapital_2040</t>
  </si>
  <si>
    <t>yr_WYWestSolarCapital_2041</t>
  </si>
  <si>
    <t>yr_WYWestSolarCapital_2042</t>
  </si>
  <si>
    <t>yr_WYWestSolarCapital_2043</t>
  </si>
  <si>
    <t>yr_WYWestSolarCapital_2044</t>
  </si>
  <si>
    <t>yr_WYWestSolarCapital_2045</t>
  </si>
  <si>
    <t>yr_WYWestSolarCapital_2046</t>
  </si>
  <si>
    <t>yr_WYWestSolarCapital_2047</t>
  </si>
  <si>
    <t>WYWestSolarCapital_2020</t>
  </si>
  <si>
    <t>WYWestSolarCapital_2021</t>
  </si>
  <si>
    <t>WYWestSolarCapital_2022</t>
  </si>
  <si>
    <t>WYWestSolarCapital_2023</t>
  </si>
  <si>
    <t>WYWestSolarCapital_2024</t>
  </si>
  <si>
    <t>WYWestSolarCapital_2025</t>
  </si>
  <si>
    <t>WYWestSolarCapital_2026</t>
  </si>
  <si>
    <t>WYWestSolarCapital_2027</t>
  </si>
  <si>
    <t>WYWestSolarCapital_2028</t>
  </si>
  <si>
    <t>WYWestSolarCapital_2029</t>
  </si>
  <si>
    <t>WYWestSolarCapital_2030</t>
  </si>
  <si>
    <t>WYWestSolarCapital_2031</t>
  </si>
  <si>
    <t>WYWestSolarCapital_2032</t>
  </si>
  <si>
    <t>WYWestSolarCapital_2033</t>
  </si>
  <si>
    <t>WYWestSolarCapital_2034</t>
  </si>
  <si>
    <t>WYWestSolarCapital_2035</t>
  </si>
  <si>
    <t>WYWestSolarCapital_2036</t>
  </si>
  <si>
    <t>WYWestSolarCapital_2037</t>
  </si>
  <si>
    <t>WYWestSolarCapital_2038</t>
  </si>
  <si>
    <t>WYWestSolarCapital_2039</t>
  </si>
  <si>
    <t>WYWestSolarCapital_2040</t>
  </si>
  <si>
    <t>WYWestSolarCapital_2041</t>
  </si>
  <si>
    <t>WYWestSolarCapital_2042</t>
  </si>
  <si>
    <t>WYWestSolarCapital_2043</t>
  </si>
  <si>
    <t>WYWestSolarCapital_2044</t>
  </si>
  <si>
    <t>WYWestSolarCapital_2045</t>
  </si>
  <si>
    <t>WYWestSolarCapital_2046</t>
  </si>
  <si>
    <t>WYWestSolarCapital_2047</t>
  </si>
  <si>
    <t>WYSolarFixedTx</t>
  </si>
  <si>
    <t>yr_WYSolarFixedTxAnnual</t>
  </si>
  <si>
    <t>WYSolarFixedTxAnnual</t>
  </si>
  <si>
    <t>WY Solar Fixed Transmission Cost, East &amp; West,  2022-2030 (IPCO) &amp; 2030-2047 (PAC)</t>
  </si>
  <si>
    <t>WYAnticlineSolarCapital</t>
  </si>
  <si>
    <t>yr_WYAnticlineSolarCapital_2020</t>
  </si>
  <si>
    <t>yr_WYAnticlineSolarCapital_2021</t>
  </si>
  <si>
    <t>yr_WYAnticlineSolarCapital_2022</t>
  </si>
  <si>
    <t>yr_WYAnticlineSolarCapital_2023</t>
  </si>
  <si>
    <t>yr_WYAnticlineSolarCapital_2024</t>
  </si>
  <si>
    <t>yr_WYAnticlineSolarCapital_2025</t>
  </si>
  <si>
    <t>yr_WYAnticlineSolarCapital_2026</t>
  </si>
  <si>
    <t>yr_WYAnticlineSolarCapital_2027</t>
  </si>
  <si>
    <t>yr_WYAnticlineSolarCapital_2028</t>
  </si>
  <si>
    <t>yr_WYAnticlineSolarCapital_2029</t>
  </si>
  <si>
    <t>yr_WYAnticlineSolarCapital_2030</t>
  </si>
  <si>
    <t>yr_WYAnticlineSolarCapital_2031</t>
  </si>
  <si>
    <t>yr_WYAnticlineSolarCapital_2032</t>
  </si>
  <si>
    <t>yr_WYAnticlineSolarCapital_2033</t>
  </si>
  <si>
    <t>yr_WYAnticlineSolarCapital_2034</t>
  </si>
  <si>
    <t>yr_WYAnticlineSolarCapital_2035</t>
  </si>
  <si>
    <t>yr_WYAnticlineSolarCapital_2036</t>
  </si>
  <si>
    <t>yr_WYAnticlineSolarCapital_2037</t>
  </si>
  <si>
    <t>yr_WYAnticlineSolarCapital_2038</t>
  </si>
  <si>
    <t>yr_WYAnticlineSolarCapital_2039</t>
  </si>
  <si>
    <t>yr_WYAnticlineSolarCapital_2040</t>
  </si>
  <si>
    <t>yr_WYAnticlineSolarCapital_2041</t>
  </si>
  <si>
    <t>yr_WYAnticlineSolarCapital_2042</t>
  </si>
  <si>
    <t>yr_WYAnticlineSolarCapital_2043</t>
  </si>
  <si>
    <t>yr_WYAnticlineSolarCapital_2044</t>
  </si>
  <si>
    <t>yr_WYAnticlineSolarCapital_2045</t>
  </si>
  <si>
    <t>yr_WYAnticlineSolarCapital_2046</t>
  </si>
  <si>
    <t>yr_WYAnticlineSolarCapital_2047</t>
  </si>
  <si>
    <t>WYAnticlineSolarCapital_2020</t>
  </si>
  <si>
    <t>WYAnticlineSolarCapital_2021</t>
  </si>
  <si>
    <t>WYAnticlineSolarCapital_2022</t>
  </si>
  <si>
    <t>WYAnticlineSolarCapital_2023</t>
  </si>
  <si>
    <t>WYAnticlineSolarCapital_2024</t>
  </si>
  <si>
    <t>WYAnticlineSolarCapital_2025</t>
  </si>
  <si>
    <t>WYAnticlineSolarCapital_2026</t>
  </si>
  <si>
    <t>WYAnticlineSolarCapital_2027</t>
  </si>
  <si>
    <t>WYAnticlineSolarCapital_2028</t>
  </si>
  <si>
    <t>WYAnticlineSolarCapital_2029</t>
  </si>
  <si>
    <t>WYAnticlineSolarCapital_2030</t>
  </si>
  <si>
    <t>WYAnticlineSolarCapital_2031</t>
  </si>
  <si>
    <t>WYAnticlineSolarCapital_2032</t>
  </si>
  <si>
    <t>WYAnticlineSolarCapital_2033</t>
  </si>
  <si>
    <t>WYAnticlineSolarCapital_2034</t>
  </si>
  <si>
    <t>WYAnticlineSolarCapital_2035</t>
  </si>
  <si>
    <t>WYAnticlineSolarCapital_2036</t>
  </si>
  <si>
    <t>WYAnticlineSolarCapital_2037</t>
  </si>
  <si>
    <t>WYAnticlineSolarCapital_2038</t>
  </si>
  <si>
    <t>WYAnticlineSolarCapital_2039</t>
  </si>
  <si>
    <t>WYAnticlineSolarCapital_2040</t>
  </si>
  <si>
    <t>WYAnticlineSolarCapital_2041</t>
  </si>
  <si>
    <t>WYAnticlineSolarCapital_2042</t>
  </si>
  <si>
    <t>WYAnticlineSolarCapital_2043</t>
  </si>
  <si>
    <t>WYAnticlineSolarCapital_2044</t>
  </si>
  <si>
    <t>WYAnticlineSolarCapital_2045</t>
  </si>
  <si>
    <t>WYAnticlineSolarCapital_2046</t>
  </si>
  <si>
    <t>WYAnticlineSolarCapital_2047</t>
  </si>
  <si>
    <t>IDSolarCapital</t>
  </si>
  <si>
    <t>yr_IDSolarCapital_2020</t>
  </si>
  <si>
    <t>yr_IDSolarCapital_2021</t>
  </si>
  <si>
    <t>yr_IDSolarCapital_2022</t>
  </si>
  <si>
    <t>yr_IDSolarCapital_2023</t>
  </si>
  <si>
    <t>yr_IDSolarCapital_2024</t>
  </si>
  <si>
    <t>yr_IDSolarCapital_2025</t>
  </si>
  <si>
    <t>yr_IDSolarCapital_2026</t>
  </si>
  <si>
    <t>yr_IDSolarCapital_2027</t>
  </si>
  <si>
    <t>yr_IDSolarCapital_2028</t>
  </si>
  <si>
    <t>yr_IDSolarCapital_2029</t>
  </si>
  <si>
    <t>yr_IDSolarCapital_2030</t>
  </si>
  <si>
    <t>yr_IDSolarCapital_2031</t>
  </si>
  <si>
    <t>yr_IDSolarCapital_2032</t>
  </si>
  <si>
    <t>yr_IDSolarCapital_2033</t>
  </si>
  <si>
    <t>yr_IDSolarCapital_2034</t>
  </si>
  <si>
    <t>yr_IDSolarCapital_2035</t>
  </si>
  <si>
    <t>yr_IDSolarCapital_2036</t>
  </si>
  <si>
    <t>yr_IDSolarCapital_2037</t>
  </si>
  <si>
    <t>yr_IDSolarCapital_2038</t>
  </si>
  <si>
    <t>yr_IDSolarCapital_2039</t>
  </si>
  <si>
    <t>yr_IDSolarCapital_2040</t>
  </si>
  <si>
    <t>yr_IDSolarCapital_2041</t>
  </si>
  <si>
    <t>yr_IDSolarCapital_2042</t>
  </si>
  <si>
    <t>yr_IDSolarCapital_2043</t>
  </si>
  <si>
    <t>yr_IDSolarCapital_2044</t>
  </si>
  <si>
    <t>yr_IDSolarCapital_2045</t>
  </si>
  <si>
    <t>yr_IDSolarCapital_2046</t>
  </si>
  <si>
    <t>yr_IDSolarCapital_2047</t>
  </si>
  <si>
    <t>IDSolarCapital_2020</t>
  </si>
  <si>
    <t>IDSolarCapital_2021</t>
  </si>
  <si>
    <t>IDSolarCapital_2022</t>
  </si>
  <si>
    <t>IDSolarCapital_2023</t>
  </si>
  <si>
    <t>IDSolarCapital_2024</t>
  </si>
  <si>
    <t>IDSolarCapital_2025</t>
  </si>
  <si>
    <t>IDSolarCapital_2026</t>
  </si>
  <si>
    <t>IDSolarCapital_2027</t>
  </si>
  <si>
    <t>IDSolarCapital_2028</t>
  </si>
  <si>
    <t>IDSolarCapital_2029</t>
  </si>
  <si>
    <t>IDSolarCapital_2030</t>
  </si>
  <si>
    <t>IDSolarCapital_2031</t>
  </si>
  <si>
    <t>IDSolarCapital_2032</t>
  </si>
  <si>
    <t>IDSolarCapital_2033</t>
  </si>
  <si>
    <t>IDSolarCapital_2034</t>
  </si>
  <si>
    <t>IDSolarCapital_2035</t>
  </si>
  <si>
    <t>IDSolarCapital_2036</t>
  </si>
  <si>
    <t>IDSolarCapital_2037</t>
  </si>
  <si>
    <t>IDSolarCapital_2038</t>
  </si>
  <si>
    <t>IDSolarCapital_2039</t>
  </si>
  <si>
    <t>IDSolarCapital_2040</t>
  </si>
  <si>
    <t>IDSolarCapital_2041</t>
  </si>
  <si>
    <t>IDSolarCapital_2042</t>
  </si>
  <si>
    <t>IDSolarCapital_2043</t>
  </si>
  <si>
    <t>IDSolarCapital_2044</t>
  </si>
  <si>
    <t>IDSolarCapital_2045</t>
  </si>
  <si>
    <t>IDSolarCapital_2046</t>
  </si>
  <si>
    <t>IDSolarCapital_2047</t>
  </si>
  <si>
    <t>IDSolarFixedTx</t>
  </si>
  <si>
    <t>yr_IDSolarFixedTxAnnual</t>
  </si>
  <si>
    <t>IDSolarFixedTxAnnual</t>
  </si>
  <si>
    <t>ID Solar Fixed Transmission Cost</t>
  </si>
  <si>
    <t>PHESCapital</t>
  </si>
  <si>
    <t>yr_PHESCapital_2020</t>
  </si>
  <si>
    <t>yr_PHESCapital_2021</t>
  </si>
  <si>
    <t>yr_PHESCapital_2022</t>
  </si>
  <si>
    <t>yr_PHESCapital_2023</t>
  </si>
  <si>
    <t>yr_PHESCapital_2024</t>
  </si>
  <si>
    <t>yr_PHESCapital_2025</t>
  </si>
  <si>
    <t>yr_PHESCapital_2026</t>
  </si>
  <si>
    <t>yr_PHESCapital_2027</t>
  </si>
  <si>
    <t>yr_PHESCapital_2028</t>
  </si>
  <si>
    <t>yr_PHESCapital_2029</t>
  </si>
  <si>
    <t>yr_PHESCapital_2030</t>
  </si>
  <si>
    <t>yr_PHESCapital_2031</t>
  </si>
  <si>
    <t>yr_PHESCapital_2032</t>
  </si>
  <si>
    <t>yr_PHESCapital_2033</t>
  </si>
  <si>
    <t>yr_PHESCapital_2034</t>
  </si>
  <si>
    <t>yr_PHESCapital_2035</t>
  </si>
  <si>
    <t>yr_PHESCapital_2036</t>
  </si>
  <si>
    <t>yr_PHESCapital_2037</t>
  </si>
  <si>
    <t>yr_PHESCapital_2038</t>
  </si>
  <si>
    <t>yr_PHESCapital_2039</t>
  </si>
  <si>
    <t>yr_PHESCapital_2040</t>
  </si>
  <si>
    <t>yr_PHESCapital_2041</t>
  </si>
  <si>
    <t>yr_PHESCapital_2042</t>
  </si>
  <si>
    <t>yr_PHESCapital_2043</t>
  </si>
  <si>
    <t>yr_PHESCapital_2044</t>
  </si>
  <si>
    <t>yr_PHESCapital_2045</t>
  </si>
  <si>
    <t>yr_PHESCapital_2046</t>
  </si>
  <si>
    <t>yr_PHESCapital_2047</t>
  </si>
  <si>
    <t>PHESCapital_2020</t>
  </si>
  <si>
    <t>PHESCapital_2021</t>
  </si>
  <si>
    <t>PHESCapital_2022</t>
  </si>
  <si>
    <t>PHESCapital_2023</t>
  </si>
  <si>
    <t>PHESCapital_2024</t>
  </si>
  <si>
    <t>PHESCapital_2025</t>
  </si>
  <si>
    <t>PHESCapital_2026</t>
  </si>
  <si>
    <t>PHESCapital_2027</t>
  </si>
  <si>
    <t>PHESCapital_2028</t>
  </si>
  <si>
    <t>PHESCapital_2029</t>
  </si>
  <si>
    <t>PHESCapital_2030</t>
  </si>
  <si>
    <t>PHESCapital_2031</t>
  </si>
  <si>
    <t>PHESCapital_2032</t>
  </si>
  <si>
    <t>PHESCapital_2033</t>
  </si>
  <si>
    <t>PHESCapital_2034</t>
  </si>
  <si>
    <t>PHESCapital_2035</t>
  </si>
  <si>
    <t>PHESCapital_2036</t>
  </si>
  <si>
    <t>PHESCapital_2037</t>
  </si>
  <si>
    <t>PHESCapital_2038</t>
  </si>
  <si>
    <t>PHESCapital_2039</t>
  </si>
  <si>
    <t>PHESCapital_2040</t>
  </si>
  <si>
    <t>PHESCapital_2041</t>
  </si>
  <si>
    <t>PHESCapital_2042</t>
  </si>
  <si>
    <t>PHESCapital_2043</t>
  </si>
  <si>
    <t>PHESCapital_2044</t>
  </si>
  <si>
    <t>PHESCapital_2045</t>
  </si>
  <si>
    <t>PHESCapital_2046</t>
  </si>
  <si>
    <t>PHESCapital_2047</t>
  </si>
  <si>
    <t>NuclearCapital</t>
  </si>
  <si>
    <t>NulcearCapital</t>
  </si>
  <si>
    <t>yr_NuclearCapital_2020</t>
  </si>
  <si>
    <t>yr_NuclearCapital_2021</t>
  </si>
  <si>
    <t>yr_NuclearCapital_2022</t>
  </si>
  <si>
    <t>yr_NuclearCapital_2023</t>
  </si>
  <si>
    <t>yr_NuclearCapital_2024</t>
  </si>
  <si>
    <t>yr_NuclearCapital_2025</t>
  </si>
  <si>
    <t>yr_NuclearCapital_2026</t>
  </si>
  <si>
    <t>yr_NuclearCapital_2027</t>
  </si>
  <si>
    <t>yr_NuclearCapital_2028</t>
  </si>
  <si>
    <t>yr_NuclearCapital_2029</t>
  </si>
  <si>
    <t>yr_NuclearCapital_2030</t>
  </si>
  <si>
    <t>yr_NuclearCapital_2031</t>
  </si>
  <si>
    <t>yr_NuclearCapital_2032</t>
  </si>
  <si>
    <t>yr_NuclearCapital_2033</t>
  </si>
  <si>
    <t>yr_NuclearCapital_2034</t>
  </si>
  <si>
    <t>yr_NuclearCapital_2035</t>
  </si>
  <si>
    <t>yr_NuclearCapital_2036</t>
  </si>
  <si>
    <t>yr_NuclearCapital_2037</t>
  </si>
  <si>
    <t>yr_NuclearCapital_2038</t>
  </si>
  <si>
    <t>yr_NuclearCapital_2039</t>
  </si>
  <si>
    <t>yr_NuclearCapital_2040</t>
  </si>
  <si>
    <t>yr_NuclearCapital_2041</t>
  </si>
  <si>
    <t>yr_NuclearCapital_2042</t>
  </si>
  <si>
    <t>yr_NuclearCapital_2043</t>
  </si>
  <si>
    <t>yr_NuclearCapital_2044</t>
  </si>
  <si>
    <t>yr_NuclearCapital_2045</t>
  </si>
  <si>
    <t>yr_NuclearCapital_2046</t>
  </si>
  <si>
    <t>yr_NuclearCapital_2047</t>
  </si>
  <si>
    <t>NuclearCapital_2020</t>
  </si>
  <si>
    <t>NuclearCapital_2021</t>
  </si>
  <si>
    <t>NuclearCapital_2022</t>
  </si>
  <si>
    <t>NuclearCapital_2023</t>
  </si>
  <si>
    <t>NuclearCapital_2024</t>
  </si>
  <si>
    <t>NuclearCapital_2025</t>
  </si>
  <si>
    <t>NuclearCapital_2026</t>
  </si>
  <si>
    <t>NuclearCapital_2027</t>
  </si>
  <si>
    <t>NuclearCapital_2028</t>
  </si>
  <si>
    <t>NuclearCapital_2029</t>
  </si>
  <si>
    <t>NuclearCapital_2030</t>
  </si>
  <si>
    <t>NuclearCapital_2031</t>
  </si>
  <si>
    <t>NuclearCapital_2032</t>
  </si>
  <si>
    <t>NuclearCapital_2033</t>
  </si>
  <si>
    <t>NuclearCapital_2034</t>
  </si>
  <si>
    <t>NuclearCapital_2035</t>
  </si>
  <si>
    <t>NuclearCapital_2036</t>
  </si>
  <si>
    <t>NuclearCapital_2037</t>
  </si>
  <si>
    <t>NuclearCapital_2038</t>
  </si>
  <si>
    <t>NuclearCapital_2039</t>
  </si>
  <si>
    <t>NuclearCapital_2040</t>
  </si>
  <si>
    <t>NuclearCapital_2041</t>
  </si>
  <si>
    <t>NuclearCapital_2042</t>
  </si>
  <si>
    <t>NuclearCapital_2043</t>
  </si>
  <si>
    <t>NuclearCapital_2044</t>
  </si>
  <si>
    <t>NuclearCapital_2045</t>
  </si>
  <si>
    <t>NuclearCapital_2046</t>
  </si>
  <si>
    <t>NuclearCapital_2047</t>
  </si>
  <si>
    <t>NuclearFixedTx</t>
  </si>
  <si>
    <t>yr_NuclearFixedTxAnnual</t>
  </si>
  <si>
    <t>NuclearFixedTxAnnual</t>
  </si>
  <si>
    <t>Nuclear Fixed Transmision Cost</t>
  </si>
  <si>
    <t>WAOR_PHESFixedTx_Flex_Annual</t>
  </si>
  <si>
    <t>WA/OR PHES Fixed Tx plus Flex Benefit</t>
  </si>
  <si>
    <t>DERGroundCapital</t>
  </si>
  <si>
    <t>yr_DERGroundCapital_2020</t>
  </si>
  <si>
    <t>yr_DERGroundCapital_2021</t>
  </si>
  <si>
    <t>yr_DERGroundCapital_2022</t>
  </si>
  <si>
    <t>yr_DERGroundCapital_2023</t>
  </si>
  <si>
    <t>yr_DERGroundCapital_2024</t>
  </si>
  <si>
    <t>yr_DERGroundCapital_2025</t>
  </si>
  <si>
    <t>yr_DERGroundCapital_2026</t>
  </si>
  <si>
    <t>yr_DERGroundCapital_2027</t>
  </si>
  <si>
    <t>yr_DERGroundCapital_2028</t>
  </si>
  <si>
    <t>yr_DERGroundCapital_2029</t>
  </si>
  <si>
    <t>yr_DERGroundCapital_2030</t>
  </si>
  <si>
    <t>yr_DERGroundCapital_2031</t>
  </si>
  <si>
    <t>yr_DERGroundCapital_2032</t>
  </si>
  <si>
    <t>yr_DERGroundCapital_2033</t>
  </si>
  <si>
    <t>yr_DERGroundCapital_2034</t>
  </si>
  <si>
    <t>yr_DERGroundCapital_2035</t>
  </si>
  <si>
    <t>yr_DERGroundCapital_2036</t>
  </si>
  <si>
    <t>yr_DERGroundCapital_2037</t>
  </si>
  <si>
    <t>yr_DERGroundCapital_2038</t>
  </si>
  <si>
    <t>yr_DERGroundCapital_2039</t>
  </si>
  <si>
    <t>yr_DERGroundCapital_2040</t>
  </si>
  <si>
    <t>yr_DERGroundCapital_2041</t>
  </si>
  <si>
    <t>yr_DERGroundCapital_2042</t>
  </si>
  <si>
    <t>yr_DERGroundCapital_2043</t>
  </si>
  <si>
    <t>yr_DERGroundCapital_2044</t>
  </si>
  <si>
    <t>yr_DERGroundCapital_2045</t>
  </si>
  <si>
    <t>yr_DERGroundCapital_2046</t>
  </si>
  <si>
    <t>yr_DERGroundCapital_2047</t>
  </si>
  <si>
    <t>DERGroundCapital_2020</t>
  </si>
  <si>
    <t>DERGroundCapital_2021</t>
  </si>
  <si>
    <t>DERGroundCapital_2022</t>
  </si>
  <si>
    <t>DERGroundCapital_2023</t>
  </si>
  <si>
    <t>DERGroundCapital_2024</t>
  </si>
  <si>
    <t>DERGroundCapital_2025</t>
  </si>
  <si>
    <t>DERGroundCapital_2026</t>
  </si>
  <si>
    <t>DERGroundCapital_2027</t>
  </si>
  <si>
    <t>DERGroundCapital_2028</t>
  </si>
  <si>
    <t>DERGroundCapital_2029</t>
  </si>
  <si>
    <t>DERGroundCapital_2030</t>
  </si>
  <si>
    <t>DERGroundCapital_2031</t>
  </si>
  <si>
    <t>DERGroundCapital_2032</t>
  </si>
  <si>
    <t>DERGroundCapital_2033</t>
  </si>
  <si>
    <t>DERGroundCapital_2034</t>
  </si>
  <si>
    <t>DERGroundCapital_2035</t>
  </si>
  <si>
    <t>DERGroundCapital_2036</t>
  </si>
  <si>
    <t>DERGroundCapital_2037</t>
  </si>
  <si>
    <t>DERGroundCapital_2038</t>
  </si>
  <si>
    <t>DERGroundCapital_2039</t>
  </si>
  <si>
    <t>DERGroundCapital_2040</t>
  </si>
  <si>
    <t>DERGroundCapital_2041</t>
  </si>
  <si>
    <t>DERGroundCapital_2042</t>
  </si>
  <si>
    <t>DERGroundCapital_2043</t>
  </si>
  <si>
    <t>DERGroundCapital_2044</t>
  </si>
  <si>
    <t>DERGroundCapital_2045</t>
  </si>
  <si>
    <t>DERGroundCapital_2046</t>
  </si>
  <si>
    <t>DERGroundCapital_2047</t>
  </si>
  <si>
    <t>DERRoofCapital</t>
  </si>
  <si>
    <t>yr_DERRoofCapital_2020</t>
  </si>
  <si>
    <t>yr_DERRoofCapital_2021</t>
  </si>
  <si>
    <t>yr_DERRoofCapital_2022</t>
  </si>
  <si>
    <t>yr_DERRoofCapital_2023</t>
  </si>
  <si>
    <t>yr_DERRoofCapital_2024</t>
  </si>
  <si>
    <t>yr_DERRoofCapital_2025</t>
  </si>
  <si>
    <t>yr_DERRoofCapital_2026</t>
  </si>
  <si>
    <t>yr_DERRoofCapital_2027</t>
  </si>
  <si>
    <t>yr_DERRoofCapital_2028</t>
  </si>
  <si>
    <t>yr_DERRoofCapital_2029</t>
  </si>
  <si>
    <t>yr_DERRoofCapital_2030</t>
  </si>
  <si>
    <t>yr_DERRoofCapital_2031</t>
  </si>
  <si>
    <t>yr_DERRoofCapital_2032</t>
  </si>
  <si>
    <t>yr_DERRoofCapital_2033</t>
  </si>
  <si>
    <t>yr_DERRoofCapital_2034</t>
  </si>
  <si>
    <t>yr_DERRoofCapital_2035</t>
  </si>
  <si>
    <t>yr_DERRoofCapital_2036</t>
  </si>
  <si>
    <t>yr_DERRoofCapital_2037</t>
  </si>
  <si>
    <t>yr_DERRoofCapital_2038</t>
  </si>
  <si>
    <t>yr_DERRoofCapital_2039</t>
  </si>
  <si>
    <t>yr_DERRoofCapital_2040</t>
  </si>
  <si>
    <t>yr_DERRoofCapital_2041</t>
  </si>
  <si>
    <t>yr_DERRoofCapital_2042</t>
  </si>
  <si>
    <t>yr_DERRoofCapital_2043</t>
  </si>
  <si>
    <t>yr_DERRoofCapital_2044</t>
  </si>
  <si>
    <t>yr_DERRoofCapital_2045</t>
  </si>
  <si>
    <t>yr_DERRoofCapital_2046</t>
  </si>
  <si>
    <t>yr_DERRoofCapital_2047</t>
  </si>
  <si>
    <t>DERRoofCapital_2020</t>
  </si>
  <si>
    <t>DERRoofCapital_2021</t>
  </si>
  <si>
    <t>DERRoofCapital_2022</t>
  </si>
  <si>
    <t>DERRoofCapital_2023</t>
  </si>
  <si>
    <t>DERRoofCapital_2024</t>
  </si>
  <si>
    <t>DERRoofCapital_2025</t>
  </si>
  <si>
    <t>DERRoofCapital_2026</t>
  </si>
  <si>
    <t>DERRoofCapital_2027</t>
  </si>
  <si>
    <t>DERRoofCapital_2028</t>
  </si>
  <si>
    <t>DERRoofCapital_2029</t>
  </si>
  <si>
    <t>DERRoofCapital_2030</t>
  </si>
  <si>
    <t>DERRoofCapital_2031</t>
  </si>
  <si>
    <t>DERRoofCapital_2032</t>
  </si>
  <si>
    <t>DERRoofCapital_2033</t>
  </si>
  <si>
    <t>DERRoofCapital_2034</t>
  </si>
  <si>
    <t>DERRoofCapital_2035</t>
  </si>
  <si>
    <t>DERRoofCapital_2036</t>
  </si>
  <si>
    <t>DERRoofCapital_2037</t>
  </si>
  <si>
    <t>DERRoofCapital_2038</t>
  </si>
  <si>
    <t>DERRoofCapital_2039</t>
  </si>
  <si>
    <t>DERRoofCapital_2040</t>
  </si>
  <si>
    <t>DERRoofCapital_2041</t>
  </si>
  <si>
    <t>DERRoofCapital_2042</t>
  </si>
  <si>
    <t>DERRoofCapital_2043</t>
  </si>
  <si>
    <t>DERRoofCapital_2044</t>
  </si>
  <si>
    <t>DERRoofCapital_2045</t>
  </si>
  <si>
    <t>DERRoofCapital_2046</t>
  </si>
  <si>
    <t>DERRoofCapital_2047</t>
  </si>
  <si>
    <t>DERStorageCapital</t>
  </si>
  <si>
    <t>yr_DERStorageCapital_2020</t>
  </si>
  <si>
    <t>yr_DERStorageCapital_2021</t>
  </si>
  <si>
    <t>yr_DERStorageCapital_2022</t>
  </si>
  <si>
    <t>yr_DERStorageCapital_2023</t>
  </si>
  <si>
    <t>yr_DERStorageCapital_2024</t>
  </si>
  <si>
    <t>yr_DERStorageCapital_2025</t>
  </si>
  <si>
    <t>yr_DERStorageCapital_2026</t>
  </si>
  <si>
    <t>yr_DERStorageCapital_2027</t>
  </si>
  <si>
    <t>yr_DERStorageCapital_2028</t>
  </si>
  <si>
    <t>yr_DERStorageCapital_2029</t>
  </si>
  <si>
    <t>yr_DERStorageCapital_2030</t>
  </si>
  <si>
    <t>yr_DERStorageCapital_2031</t>
  </si>
  <si>
    <t>yr_DERStorageCapital_2032</t>
  </si>
  <si>
    <t>yr_DERStorageCapital_2033</t>
  </si>
  <si>
    <t>yr_DERStorageCapital_2034</t>
  </si>
  <si>
    <t>yr_DERStorageCapital_2035</t>
  </si>
  <si>
    <t>yr_DERStorageCapital_2036</t>
  </si>
  <si>
    <t>yr_DERStorageCapital_2037</t>
  </si>
  <si>
    <t>yr_DERStorageCapital_2038</t>
  </si>
  <si>
    <t>yr_DERStorageCapital_2039</t>
  </si>
  <si>
    <t>yr_DERStorageCapital_2040</t>
  </si>
  <si>
    <t>yr_DERStorageCapital_2041</t>
  </si>
  <si>
    <t>yr_DERStorageCapital_2042</t>
  </si>
  <si>
    <t>yr_DERStorageCapital_2043</t>
  </si>
  <si>
    <t>yr_DERStorageCapital_2044</t>
  </si>
  <si>
    <t>yr_DERStorageCapital_2045</t>
  </si>
  <si>
    <t>yr_DERStorageCapital_2046</t>
  </si>
  <si>
    <t>yr_DERStorageCapital_2047</t>
  </si>
  <si>
    <t>DERStorageCapital_2020</t>
  </si>
  <si>
    <t>DERStorageCapital_2021</t>
  </si>
  <si>
    <t>DERStorageCapital_2022</t>
  </si>
  <si>
    <t>DERStorageCapital_2023</t>
  </si>
  <si>
    <t>DERStorageCapital_2024</t>
  </si>
  <si>
    <t>DERStorageCapital_2025</t>
  </si>
  <si>
    <t>DERStorageCapital_2026</t>
  </si>
  <si>
    <t>DERStorageCapital_2027</t>
  </si>
  <si>
    <t>DERStorageCapital_2028</t>
  </si>
  <si>
    <t>DERStorageCapital_2029</t>
  </si>
  <si>
    <t>DERStorageCapital_2030</t>
  </si>
  <si>
    <t>DERStorageCapital_2031</t>
  </si>
  <si>
    <t>DERStorageCapital_2032</t>
  </si>
  <si>
    <t>DERStorageCapital_2033</t>
  </si>
  <si>
    <t>DERStorageCapital_2034</t>
  </si>
  <si>
    <t>DERStorageCapital_2035</t>
  </si>
  <si>
    <t>DERStorageCapital_2036</t>
  </si>
  <si>
    <t>DERStorageCapital_2037</t>
  </si>
  <si>
    <t>DERStorageCapital_2038</t>
  </si>
  <si>
    <t>DERStorageCapital_2039</t>
  </si>
  <si>
    <t>DERStorageCapital_2040</t>
  </si>
  <si>
    <t>DERStorageCapital_2041</t>
  </si>
  <si>
    <t>DERStorageCapital_2042</t>
  </si>
  <si>
    <t>DERStorageCapital_2043</t>
  </si>
  <si>
    <t>DERStorageCapital_2044</t>
  </si>
  <si>
    <t>DERStorageCapital_2045</t>
  </si>
  <si>
    <t>DERStorageCapital_2046</t>
  </si>
  <si>
    <t>DERStorageCapital_2047</t>
  </si>
  <si>
    <t>NewSolarCap</t>
  </si>
  <si>
    <t>Solar Degradation 0.05%</t>
  </si>
  <si>
    <t>yr_NewSolarCap 2024</t>
  </si>
  <si>
    <t>yr_NewSolarCap 2025</t>
  </si>
  <si>
    <t>yr_NewSolarCap 2026</t>
  </si>
  <si>
    <t>yr_NewSolarCap 2027</t>
  </si>
  <si>
    <t>yr_NewSolarCap 2028</t>
  </si>
  <si>
    <t>yr_NewSolarCap 2029</t>
  </si>
  <si>
    <t>yr_NewSolarCap 2030</t>
  </si>
  <si>
    <t>yr_NewSolarCap 2031</t>
  </si>
  <si>
    <t>yr_NewSolarCap 2032</t>
  </si>
  <si>
    <t>yr_NewSolarCap 2033</t>
  </si>
  <si>
    <t>yr_NewSolarCap 2034</t>
  </si>
  <si>
    <t>yr_NewSolarCap 2035</t>
  </si>
  <si>
    <t>yr_NewSolarCap 2036</t>
  </si>
  <si>
    <t>yr_NewSolarCap 2037</t>
  </si>
  <si>
    <t>yr_NewSolarCap 2038</t>
  </si>
  <si>
    <t>yr_NewSolarCap 2039</t>
  </si>
  <si>
    <t>yr_NewSolarCap 2040</t>
  </si>
  <si>
    <t>yr_NewSolarCap 2041</t>
  </si>
  <si>
    <t>yr_NewSolarCap 2042</t>
  </si>
  <si>
    <t>yr_NewSolarCap 2043</t>
  </si>
  <si>
    <t>yr_NewSolarCap 2044</t>
  </si>
  <si>
    <t>yr_NewSolarCap 2045</t>
  </si>
  <si>
    <t>yr_NewSolarCap 2046</t>
  </si>
  <si>
    <t>yr_NewSolarCap 2047</t>
  </si>
  <si>
    <t>NewSolarCap 2024</t>
  </si>
  <si>
    <t>NewSolarCap 2025</t>
  </si>
  <si>
    <t>NewSolarCap 2026</t>
  </si>
  <si>
    <t>NewSolarCap 2027</t>
  </si>
  <si>
    <t>NewSolarCap 2028</t>
  </si>
  <si>
    <t>NewSolarCap 2029</t>
  </si>
  <si>
    <t>NewSolarCap 2030</t>
  </si>
  <si>
    <t>NewSolarCap 2031</t>
  </si>
  <si>
    <t>NewSolarCap 2032</t>
  </si>
  <si>
    <t>NewSolarCap 2033</t>
  </si>
  <si>
    <t>NewSolarCap 2034</t>
  </si>
  <si>
    <t>NewSolarCap 2035</t>
  </si>
  <si>
    <t>NewSolarCap 2036</t>
  </si>
  <si>
    <t>NewSolarCap 2037</t>
  </si>
  <si>
    <t>NewSolarCap 2038</t>
  </si>
  <si>
    <t>NewSolarCap 2039</t>
  </si>
  <si>
    <t>NewSolarCap 2040</t>
  </si>
  <si>
    <t>NewSolarCap 2041</t>
  </si>
  <si>
    <t>NewSolarCap 2042</t>
  </si>
  <si>
    <t>NewSolarCap 2043</t>
  </si>
  <si>
    <t>NewSolarCap 2044</t>
  </si>
  <si>
    <t>NewSolarCap 2045</t>
  </si>
  <si>
    <t>NewSolarCap 2046</t>
  </si>
  <si>
    <t>NewSolarCap 2047</t>
  </si>
  <si>
    <t>DSM_RPSFactor</t>
  </si>
  <si>
    <t>DSM</t>
  </si>
  <si>
    <t>Bundle1_Peak</t>
  </si>
  <si>
    <t>yr_DSMBundle1_Peak</t>
  </si>
  <si>
    <t>Bundle2_Peak</t>
  </si>
  <si>
    <t>yr_DSMBundle2_Peak</t>
  </si>
  <si>
    <t>Bundle3_Peak</t>
  </si>
  <si>
    <t>yr_DSMBundle3_Peak</t>
  </si>
  <si>
    <t>Bundle4_Peak</t>
  </si>
  <si>
    <t>yr_DSMBundle4_Peak</t>
  </si>
  <si>
    <t>Bundle5_Peak</t>
  </si>
  <si>
    <t>yr_DSMBundle5_Peak</t>
  </si>
  <si>
    <t>Bundle6_Peak</t>
  </si>
  <si>
    <t>yr_DSMBundle6_Peak</t>
  </si>
  <si>
    <t>Bundle7_Peak</t>
  </si>
  <si>
    <t>yr_DSMBundle7_Peak</t>
  </si>
  <si>
    <t>Bundle8_Peak</t>
  </si>
  <si>
    <t>yr_DSMBundle8_Peak</t>
  </si>
  <si>
    <t>Bundle9_Peak</t>
  </si>
  <si>
    <t>yr_DSMBundle9_Peak</t>
  </si>
  <si>
    <t>Bundle10_Peak</t>
  </si>
  <si>
    <t>yr_DSMBundle10_Peak</t>
  </si>
  <si>
    <t>Bundle11_Peak</t>
  </si>
  <si>
    <t>yr_DSMBundle11_Peak</t>
  </si>
  <si>
    <t>Bundle12_Peak</t>
  </si>
  <si>
    <t>yr_DSMBundle12_Peak</t>
  </si>
  <si>
    <t>Bundle13_Peak</t>
  </si>
  <si>
    <t>yr_DSMBundle13_Peak</t>
  </si>
  <si>
    <t>Bundle1_Cost</t>
  </si>
  <si>
    <t>yr_DSMBundle1_Cost</t>
  </si>
  <si>
    <t>Bundle2_Cost</t>
  </si>
  <si>
    <t>yr_DSMBundle2_Cost</t>
  </si>
  <si>
    <t>Bundle3_Cost</t>
  </si>
  <si>
    <t>yr_DSMBundle3_Cost</t>
  </si>
  <si>
    <t>Bundle4_Cost</t>
  </si>
  <si>
    <t>yr_DSMBundle4_Cost</t>
  </si>
  <si>
    <t>Bundle5_Cost</t>
  </si>
  <si>
    <t>yr_DSMBundle5_Cost</t>
  </si>
  <si>
    <t>Bundle6_Cost</t>
  </si>
  <si>
    <t>yr_DSMBundle6_Cost</t>
  </si>
  <si>
    <t>Bundle7_Cost</t>
  </si>
  <si>
    <t>yr_DSMBundle7_Cost</t>
  </si>
  <si>
    <t>Bundle8_Cost</t>
  </si>
  <si>
    <t>yr_DSMBundle8_Cost</t>
  </si>
  <si>
    <t>Bundle9_Cost</t>
  </si>
  <si>
    <t>yr_DSMBundle9_Cost</t>
  </si>
  <si>
    <t>Bundle10_Cost</t>
  </si>
  <si>
    <t>yr_DSMBundle10_Cost</t>
  </si>
  <si>
    <t>Bundle11_Cost</t>
  </si>
  <si>
    <t>yr_DSMBundle11_Cost</t>
  </si>
  <si>
    <t>Bundle12_Cost</t>
  </si>
  <si>
    <t>yr_DSMBundle12_Cost</t>
  </si>
  <si>
    <t>Bundle13_Cost</t>
  </si>
  <si>
    <t>yr_DSMBundle13_Cost</t>
  </si>
  <si>
    <t>Bundle1_Capacity</t>
  </si>
  <si>
    <t>yr_DSMBundle1_MW</t>
  </si>
  <si>
    <t>Bundle2_Capacity</t>
  </si>
  <si>
    <t>yr_DSMBundle2_MW</t>
  </si>
  <si>
    <t>Bundle3_Capacity</t>
  </si>
  <si>
    <t>yr_DSMBundle3_MW</t>
  </si>
  <si>
    <t>Bundle4_Capacity</t>
  </si>
  <si>
    <t>yr_DSMBundle4_MW</t>
  </si>
  <si>
    <t>Bundle5_Capacity</t>
  </si>
  <si>
    <t>yr_DSMBundle5_MW</t>
  </si>
  <si>
    <t>Bundle6_Capacity</t>
  </si>
  <si>
    <t>yr_DSMBundle6_MW</t>
  </si>
  <si>
    <t>Bundle7_Capacity</t>
  </si>
  <si>
    <t>yr_DSMBundle7_MW</t>
  </si>
  <si>
    <t>Bundle8_Capacity</t>
  </si>
  <si>
    <t>yr_DSMBundle8_MW</t>
  </si>
  <si>
    <t>Bundle9_Capacity</t>
  </si>
  <si>
    <t>yr_DSMBundle9_MW</t>
  </si>
  <si>
    <t>Bundle10_Capacity</t>
  </si>
  <si>
    <t>yr_DSMBundle10_MW</t>
  </si>
  <si>
    <t>Bundle11_Capacity</t>
  </si>
  <si>
    <t>yr_DSMBundle11_MW</t>
  </si>
  <si>
    <t>Bundle12_Capacity</t>
  </si>
  <si>
    <t>yr_DSMBundle12_MW</t>
  </si>
  <si>
    <t>Bundle13_Capacity</t>
  </si>
  <si>
    <t>yr_DSMBundle13_MW</t>
  </si>
  <si>
    <t>BundleC&amp;S_Peak</t>
  </si>
  <si>
    <t>yr_DSMBundleC&amp;S_Peak</t>
  </si>
  <si>
    <t>BundleC&amp;S_Capacity</t>
  </si>
  <si>
    <t>yr_DSMBundleC&amp;S_MW</t>
  </si>
  <si>
    <t>BundleDE_Peak</t>
  </si>
  <si>
    <t>yr_DSMBundleDE_Peak</t>
  </si>
  <si>
    <t>BundleDE_Cost</t>
  </si>
  <si>
    <t>yr_DSMBundleDE_Cost</t>
  </si>
  <si>
    <t>BundleDE_Capacity</t>
  </si>
  <si>
    <t>yr_DSMBundleDE_MW</t>
  </si>
  <si>
    <t>BundleSolarPV_Peak</t>
  </si>
  <si>
    <t>yr_DSMBundleSolarPV_Peak</t>
  </si>
  <si>
    <t>BundleSolarPV_Capacity</t>
  </si>
  <si>
    <t>yr_DSMBundleSolarPV_MW</t>
  </si>
  <si>
    <t>Bundle1_Nameplate</t>
  </si>
  <si>
    <t>yr_DSMBundle1_Nameplate</t>
  </si>
  <si>
    <t>Bundle2_Nameplate</t>
  </si>
  <si>
    <t>yr_DSMBundle2_Nameplate</t>
  </si>
  <si>
    <t>Bundle3_Nameplate</t>
  </si>
  <si>
    <t>yr_DSMBundle3_Nameplate</t>
  </si>
  <si>
    <t>Bundle4_Nameplate</t>
  </si>
  <si>
    <t>yr_DSMBundle4_Nameplate</t>
  </si>
  <si>
    <t>Bundle5_Nameplate</t>
  </si>
  <si>
    <t>yr_DSMBundle5_Nameplate</t>
  </si>
  <si>
    <t>Bundle6_Nameplate</t>
  </si>
  <si>
    <t>yr_DSMBundle6_Nameplate</t>
  </si>
  <si>
    <t>Bundle7_Nameplate</t>
  </si>
  <si>
    <t>yr_DSMBundle7_Nameplate</t>
  </si>
  <si>
    <t>Bundle8_Nameplate</t>
  </si>
  <si>
    <t>yr_DSMBundle8_Nameplate</t>
  </si>
  <si>
    <t>Bundle9_Nameplate</t>
  </si>
  <si>
    <t>yr_DSMBundle9_Nameplate</t>
  </si>
  <si>
    <t>Bundle10_Nameplate</t>
  </si>
  <si>
    <t>yr_DSMBundle10_Nameplate</t>
  </si>
  <si>
    <t>Bundle11_Nameplate</t>
  </si>
  <si>
    <t>yr_DSMBundle11_Nameplate</t>
  </si>
  <si>
    <t>Bundle12_Nameplate</t>
  </si>
  <si>
    <t>yr_DSMBundle12_Nameplate</t>
  </si>
  <si>
    <t>Bundle13_Nameplate</t>
  </si>
  <si>
    <t>yr_DSMBundle13_Nameplate</t>
  </si>
  <si>
    <t>BundleDE_Nameplate</t>
  </si>
  <si>
    <t>yr_DSMBundleDE_Nameplate</t>
  </si>
  <si>
    <t>DSMBundle1_Nameplate</t>
  </si>
  <si>
    <t>DSMBundle2_Nameplate</t>
  </si>
  <si>
    <t>DSMBundle3_Nameplate</t>
  </si>
  <si>
    <t>DSMBundle4_Nameplate</t>
  </si>
  <si>
    <t>DSMBundle5_Nameplate</t>
  </si>
  <si>
    <t>DSMBundle6_Nameplate</t>
  </si>
  <si>
    <t>DSMBundle7_Nameplate</t>
  </si>
  <si>
    <t>DSMBundle8_Nameplate</t>
  </si>
  <si>
    <t>DSMBundle9_Nameplate</t>
  </si>
  <si>
    <t>DSMBundle10_Nameplate</t>
  </si>
  <si>
    <t>DSMBundle11_Nameplate</t>
  </si>
  <si>
    <t>DSMBundle12_Nameplate</t>
  </si>
  <si>
    <t>DSMBundle13_Nameplate</t>
  </si>
  <si>
    <t>DSMBundleDE_Nameplate</t>
  </si>
  <si>
    <t>DSMBundle1_Peak</t>
  </si>
  <si>
    <t>mn_DSMBundle1_PeakMW_2024</t>
  </si>
  <si>
    <t>mn_DSMBundle1_PeakMW_2025</t>
  </si>
  <si>
    <t>mn_DSMBundle1_PeakMW_2026</t>
  </si>
  <si>
    <t>mn_DSMBundle1_PeakMW_2027</t>
  </si>
  <si>
    <t>mn_DSMBundle1_PeakMW_2028</t>
  </si>
  <si>
    <t>mn_DSMBundle1_PeakMW_2029</t>
  </si>
  <si>
    <t>mn_DSMBundle1_PeakMW_2030</t>
  </si>
  <si>
    <t>mn_DSMBundle1_PeakMW_2031</t>
  </si>
  <si>
    <t>mn_DSMBundle1_PeakMW_2032</t>
  </si>
  <si>
    <t>mn_DSMBundle1_PeakMW_2033</t>
  </si>
  <si>
    <t>mn_DSMBundle1_PeakMW_2034</t>
  </si>
  <si>
    <t>mn_DSMBundle1_PeakMW_2035</t>
  </si>
  <si>
    <t>mn_DSMBundle1_PeakMW_2036</t>
  </si>
  <si>
    <t>mn_DSMBundle1_PeakMW_2037</t>
  </si>
  <si>
    <t>mn_DSMBundle1_PeakMW_2038</t>
  </si>
  <si>
    <t>mn_DSMBundle1_PeakMW_2039</t>
  </si>
  <si>
    <t>mn_DSMBundle1_PeakMW_2040</t>
  </si>
  <si>
    <t>mn_DSMBundle1_PeakMW_2041</t>
  </si>
  <si>
    <t>mn_DSMBundle1_PeakMW_2042</t>
  </si>
  <si>
    <t>mn_DSMBundle1_PeakMW_2043</t>
  </si>
  <si>
    <t>mn_DSMBundle1_PeakMW_2044</t>
  </si>
  <si>
    <t>mn_DSMBundle1_PeakMW_2045</t>
  </si>
  <si>
    <t>mn_DSMBundle1_PeakMW_2046</t>
  </si>
  <si>
    <t>mn_DSMBundle1_PeakMW_2047</t>
  </si>
  <si>
    <t>DSMBundle2_Peak</t>
  </si>
  <si>
    <t>mn_DSMBundle2_PeakMW_2024</t>
  </si>
  <si>
    <t>mn_DSMBundle2_PeakMW_2025</t>
  </si>
  <si>
    <t>mn_DSMBundle2_PeakMW_2026</t>
  </si>
  <si>
    <t>mn_DSMBundle2_PeakMW_2027</t>
  </si>
  <si>
    <t>mn_DSMBundle2_PeakMW_2028</t>
  </si>
  <si>
    <t>mn_DSMBundle2_PeakMW_2029</t>
  </si>
  <si>
    <t>mn_DSMBundle2_PeakMW_2030</t>
  </si>
  <si>
    <t>mn_DSMBundle2_PeakMW_2031</t>
  </si>
  <si>
    <t>mn_DSMBundle2_PeakMW_2032</t>
  </si>
  <si>
    <t>mn_DSMBundle2_PeakMW_2033</t>
  </si>
  <si>
    <t>mn_DSMBundle2_PeakMW_2034</t>
  </si>
  <si>
    <t>mn_DSMBundle2_PeakMW_2035</t>
  </si>
  <si>
    <t>mn_DSMBundle2_PeakMW_2036</t>
  </si>
  <si>
    <t>mn_DSMBundle2_PeakMW_2037</t>
  </si>
  <si>
    <t>mn_DSMBundle2_PeakMW_2038</t>
  </si>
  <si>
    <t>mn_DSMBundle2_PeakMW_2039</t>
  </si>
  <si>
    <t>mn_DSMBundle2_PeakMW_2040</t>
  </si>
  <si>
    <t>mn_DSMBundle2_PeakMW_2041</t>
  </si>
  <si>
    <t>mn_DSMBundle2_PeakMW_2042</t>
  </si>
  <si>
    <t>mn_DSMBundle2_PeakMW_2043</t>
  </si>
  <si>
    <t>mn_DSMBundle2_PeakMW_2044</t>
  </si>
  <si>
    <t>mn_DSMBundle2_PeakMW_2045</t>
  </si>
  <si>
    <t>mn_DSMBundle2_PeakMW_2046</t>
  </si>
  <si>
    <t>mn_DSMBundle2_PeakMW_2047</t>
  </si>
  <si>
    <t>DSMBundle3_Peak</t>
  </si>
  <si>
    <t>mn_DSMBundle3_PeakMW_2024</t>
  </si>
  <si>
    <t>mn_DSMBundle3_PeakMW_2025</t>
  </si>
  <si>
    <t>mn_DSMBundle3_PeakMW_2026</t>
  </si>
  <si>
    <t>mn_DSMBundle3_PeakMW_2027</t>
  </si>
  <si>
    <t>mn_DSMBundle3_PeakMW_2028</t>
  </si>
  <si>
    <t>mn_DSMBundle3_PeakMW_2029</t>
  </si>
  <si>
    <t>mn_DSMBundle3_PeakMW_2030</t>
  </si>
  <si>
    <t>mn_DSMBundle3_PeakMW_2031</t>
  </si>
  <si>
    <t>mn_DSMBundle3_PeakMW_2032</t>
  </si>
  <si>
    <t>mn_DSMBundle3_PeakMW_2033</t>
  </si>
  <si>
    <t>mn_DSMBundle3_PeakMW_2034</t>
  </si>
  <si>
    <t>mn_DSMBundle3_PeakMW_2035</t>
  </si>
  <si>
    <t>mn_DSMBundle3_PeakMW_2036</t>
  </si>
  <si>
    <t>mn_DSMBundle3_PeakMW_2037</t>
  </si>
  <si>
    <t>mn_DSMBundle3_PeakMW_2038</t>
  </si>
  <si>
    <t>mn_DSMBundle3_PeakMW_2039</t>
  </si>
  <si>
    <t>mn_DSMBundle3_PeakMW_2040</t>
  </si>
  <si>
    <t>mn_DSMBundle3_PeakMW_2041</t>
  </si>
  <si>
    <t>mn_DSMBundle3_PeakMW_2042</t>
  </si>
  <si>
    <t>mn_DSMBundle3_PeakMW_2043</t>
  </si>
  <si>
    <t>mn_DSMBundle3_PeakMW_2044</t>
  </si>
  <si>
    <t>mn_DSMBundle3_PeakMW_2045</t>
  </si>
  <si>
    <t>mn_DSMBundle3_PeakMW_2046</t>
  </si>
  <si>
    <t>mn_DSMBundle3_PeakMW_2047</t>
  </si>
  <si>
    <t>DSMBundle4_Peak</t>
  </si>
  <si>
    <t>mn_DSMBundle4_PeakMW_2024</t>
  </si>
  <si>
    <t>mn_DSMBundle4_PeakMW_2025</t>
  </si>
  <si>
    <t>mn_DSMBundle4_PeakMW_2026</t>
  </si>
  <si>
    <t>mn_DSMBundle4_PeakMW_2027</t>
  </si>
  <si>
    <t>mn_DSMBundle4_PeakMW_2028</t>
  </si>
  <si>
    <t>mn_DSMBundle4_PeakMW_2029</t>
  </si>
  <si>
    <t>mn_DSMBundle4_PeakMW_2030</t>
  </si>
  <si>
    <t>mn_DSMBundle4_PeakMW_2031</t>
  </si>
  <si>
    <t>mn_DSMBundle4_PeakMW_2032</t>
  </si>
  <si>
    <t>mn_DSMBundle4_PeakMW_2033</t>
  </si>
  <si>
    <t>mn_DSMBundle4_PeakMW_2034</t>
  </si>
  <si>
    <t>mn_DSMBundle4_PeakMW_2035</t>
  </si>
  <si>
    <t>mn_DSMBundle4_PeakMW_2036</t>
  </si>
  <si>
    <t>mn_DSMBundle4_PeakMW_2037</t>
  </si>
  <si>
    <t>mn_DSMBundle4_PeakMW_2038</t>
  </si>
  <si>
    <t>mn_DSMBundle4_PeakMW_2039</t>
  </si>
  <si>
    <t>mn_DSMBundle4_PeakMW_2040</t>
  </si>
  <si>
    <t>mn_DSMBundle4_PeakMW_2041</t>
  </si>
  <si>
    <t>mn_DSMBundle4_PeakMW_2042</t>
  </si>
  <si>
    <t>mn_DSMBundle4_PeakMW_2043</t>
  </si>
  <si>
    <t>mn_DSMBundle4_PeakMW_2044</t>
  </si>
  <si>
    <t>mn_DSMBundle4_PeakMW_2045</t>
  </si>
  <si>
    <t>mn_DSMBundle4_PeakMW_2046</t>
  </si>
  <si>
    <t>mn_DSMBundle4_PeakMW_2047</t>
  </si>
  <si>
    <t>DSMBundle5_Peak</t>
  </si>
  <si>
    <t>mn_DSMBundle5_PeakMW_2024</t>
  </si>
  <si>
    <t>mn_DSMBundle5_PeakMW_2025</t>
  </si>
  <si>
    <t>mn_DSMBundle5_PeakMW_2026</t>
  </si>
  <si>
    <t>mn_DSMBundle5_PeakMW_2027</t>
  </si>
  <si>
    <t>mn_DSMBundle5_PeakMW_2028</t>
  </si>
  <si>
    <t>mn_DSMBundle5_PeakMW_2029</t>
  </si>
  <si>
    <t>mn_DSMBundle5_PeakMW_2030</t>
  </si>
  <si>
    <t>mn_DSMBundle5_PeakMW_2031</t>
  </si>
  <si>
    <t>mn_DSMBundle5_PeakMW_2032</t>
  </si>
  <si>
    <t>mn_DSMBundle5_PeakMW_2033</t>
  </si>
  <si>
    <t>mn_DSMBundle5_PeakMW_2034</t>
  </si>
  <si>
    <t>mn_DSMBundle5_PeakMW_2035</t>
  </si>
  <si>
    <t>mn_DSMBundle5_PeakMW_2036</t>
  </si>
  <si>
    <t>mn_DSMBundle5_PeakMW_2037</t>
  </si>
  <si>
    <t>mn_DSMBundle5_PeakMW_2038</t>
  </si>
  <si>
    <t>mn_DSMBundle5_PeakMW_2039</t>
  </si>
  <si>
    <t>mn_DSMBundle5_PeakMW_2040</t>
  </si>
  <si>
    <t>mn_DSMBundle5_PeakMW_2041</t>
  </si>
  <si>
    <t>mn_DSMBundle5_PeakMW_2042</t>
  </si>
  <si>
    <t>mn_DSMBundle5_PeakMW_2043</t>
  </si>
  <si>
    <t>mn_DSMBundle5_PeakMW_2044</t>
  </si>
  <si>
    <t>mn_DSMBundle5_PeakMW_2045</t>
  </si>
  <si>
    <t>mn_DSMBundle5_PeakMW_2046</t>
  </si>
  <si>
    <t>mn_DSMBundle5_PeakMW_2047</t>
  </si>
  <si>
    <t>DSMBundle6_Peak</t>
  </si>
  <si>
    <t>mn_DSMBundle6_PeakMW_2024</t>
  </si>
  <si>
    <t>mn_DSMBundle6_PeakMW_2025</t>
  </si>
  <si>
    <t>mn_DSMBundle6_PeakMW_2026</t>
  </si>
  <si>
    <t>mn_DSMBundle6_PeakMW_2027</t>
  </si>
  <si>
    <t>mn_DSMBundle6_PeakMW_2028</t>
  </si>
  <si>
    <t>mn_DSMBundle6_PeakMW_2029</t>
  </si>
  <si>
    <t>mn_DSMBundle6_PeakMW_2030</t>
  </si>
  <si>
    <t>mn_DSMBundle6_PeakMW_2031</t>
  </si>
  <si>
    <t>mn_DSMBundle6_PeakMW_2032</t>
  </si>
  <si>
    <t>mn_DSMBundle6_PeakMW_2033</t>
  </si>
  <si>
    <t>mn_DSMBundle6_PeakMW_2034</t>
  </si>
  <si>
    <t>mn_DSMBundle6_PeakMW_2035</t>
  </si>
  <si>
    <t>mn_DSMBundle6_PeakMW_2036</t>
  </si>
  <si>
    <t>mn_DSMBundle6_PeakMW_2037</t>
  </si>
  <si>
    <t>mn_DSMBundle6_PeakMW_2038</t>
  </si>
  <si>
    <t>mn_DSMBundle6_PeakMW_2039</t>
  </si>
  <si>
    <t>mn_DSMBundle6_PeakMW_2040</t>
  </si>
  <si>
    <t>mn_DSMBundle6_PeakMW_2041</t>
  </si>
  <si>
    <t>mn_DSMBundle6_PeakMW_2042</t>
  </si>
  <si>
    <t>mn_DSMBundle6_PeakMW_2043</t>
  </si>
  <si>
    <t>mn_DSMBundle6_PeakMW_2044</t>
  </si>
  <si>
    <t>mn_DSMBundle6_PeakMW_2045</t>
  </si>
  <si>
    <t>mn_DSMBundle6_PeakMW_2046</t>
  </si>
  <si>
    <t>mn_DSMBundle6_PeakMW_2047</t>
  </si>
  <si>
    <t>DSMBundle7_Peak</t>
  </si>
  <si>
    <t>mn_DSMBundle7_PeakMW_2024</t>
  </si>
  <si>
    <t>mn_DSMBundle7_PeakMW_2025</t>
  </si>
  <si>
    <t>mn_DSMBundle7_PeakMW_2026</t>
  </si>
  <si>
    <t>mn_DSMBundle7_PeakMW_2027</t>
  </si>
  <si>
    <t>mn_DSMBundle7_PeakMW_2028</t>
  </si>
  <si>
    <t>mn_DSMBundle7_PeakMW_2029</t>
  </si>
  <si>
    <t>mn_DSMBundle7_PeakMW_2030</t>
  </si>
  <si>
    <t>mn_DSMBundle7_PeakMW_2031</t>
  </si>
  <si>
    <t>mn_DSMBundle7_PeakMW_2032</t>
  </si>
  <si>
    <t>mn_DSMBundle7_PeakMW_2033</t>
  </si>
  <si>
    <t>mn_DSMBundle7_PeakMW_2034</t>
  </si>
  <si>
    <t>mn_DSMBundle7_PeakMW_2035</t>
  </si>
  <si>
    <t>mn_DSMBundle7_PeakMW_2036</t>
  </si>
  <si>
    <t>mn_DSMBundle7_PeakMW_2037</t>
  </si>
  <si>
    <t>mn_DSMBundle7_PeakMW_2038</t>
  </si>
  <si>
    <t>mn_DSMBundle7_PeakMW_2039</t>
  </si>
  <si>
    <t>mn_DSMBundle7_PeakMW_2040</t>
  </si>
  <si>
    <t>mn_DSMBundle7_PeakMW_2041</t>
  </si>
  <si>
    <t>mn_DSMBundle7_PeakMW_2042</t>
  </si>
  <si>
    <t>mn_DSMBundle7_PeakMW_2043</t>
  </si>
  <si>
    <t>mn_DSMBundle7_PeakMW_2044</t>
  </si>
  <si>
    <t>mn_DSMBundle7_PeakMW_2045</t>
  </si>
  <si>
    <t>mn_DSMBundle7_PeakMW_2046</t>
  </si>
  <si>
    <t>mn_DSMBundle7_PeakMW_2047</t>
  </si>
  <si>
    <t>DSMBundle8_Peak</t>
  </si>
  <si>
    <t>mn_DSMBundle8_PeakMW_2024</t>
  </si>
  <si>
    <t>mn_DSMBundle8_PeakMW_2025</t>
  </si>
  <si>
    <t>mn_DSMBundle8_PeakMW_2026</t>
  </si>
  <si>
    <t>mn_DSMBundle8_PeakMW_2027</t>
  </si>
  <si>
    <t>mn_DSMBundle8_PeakMW_2028</t>
  </si>
  <si>
    <t>mn_DSMBundle8_PeakMW_2029</t>
  </si>
  <si>
    <t>mn_DSMBundle8_PeakMW_2030</t>
  </si>
  <si>
    <t>mn_DSMBundle8_PeakMW_2031</t>
  </si>
  <si>
    <t>mn_DSMBundle8_PeakMW_2032</t>
  </si>
  <si>
    <t>mn_DSMBundle8_PeakMW_2033</t>
  </si>
  <si>
    <t>mn_DSMBundle8_PeakMW_2034</t>
  </si>
  <si>
    <t>mn_DSMBundle8_PeakMW_2035</t>
  </si>
  <si>
    <t>mn_DSMBundle8_PeakMW_2036</t>
  </si>
  <si>
    <t>mn_DSMBundle8_PeakMW_2037</t>
  </si>
  <si>
    <t>mn_DSMBundle8_PeakMW_2038</t>
  </si>
  <si>
    <t>mn_DSMBundle8_PeakMW_2039</t>
  </si>
  <si>
    <t>mn_DSMBundle8_PeakMW_2040</t>
  </si>
  <si>
    <t>mn_DSMBundle8_PeakMW_2041</t>
  </si>
  <si>
    <t>mn_DSMBundle8_PeakMW_2042</t>
  </si>
  <si>
    <t>mn_DSMBundle8_PeakMW_2043</t>
  </si>
  <si>
    <t>mn_DSMBundle8_PeakMW_2044</t>
  </si>
  <si>
    <t>mn_DSMBundle8_PeakMW_2045</t>
  </si>
  <si>
    <t>mn_DSMBundle8_PeakMW_2046</t>
  </si>
  <si>
    <t>mn_DSMBundle8_PeakMW_2047</t>
  </si>
  <si>
    <t>DSMBundle9_Peak</t>
  </si>
  <si>
    <t>mn_DSMBundle9_PeakMW_2024</t>
  </si>
  <si>
    <t>mn_DSMBundle9_PeakMW_2025</t>
  </si>
  <si>
    <t>mn_DSMBundle9_PeakMW_2026</t>
  </si>
  <si>
    <t>mn_DSMBundle9_PeakMW_2027</t>
  </si>
  <si>
    <t>mn_DSMBundle9_PeakMW_2028</t>
  </si>
  <si>
    <t>mn_DSMBundle9_PeakMW_2029</t>
  </si>
  <si>
    <t>mn_DSMBundle9_PeakMW_2030</t>
  </si>
  <si>
    <t>mn_DSMBundle9_PeakMW_2031</t>
  </si>
  <si>
    <t>mn_DSMBundle9_PeakMW_2032</t>
  </si>
  <si>
    <t>mn_DSMBundle9_PeakMW_2033</t>
  </si>
  <si>
    <t>mn_DSMBundle9_PeakMW_2034</t>
  </si>
  <si>
    <t>mn_DSMBundle9_PeakMW_2035</t>
  </si>
  <si>
    <t>mn_DSMBundle9_PeakMW_2036</t>
  </si>
  <si>
    <t>mn_DSMBundle9_PeakMW_2037</t>
  </si>
  <si>
    <t>mn_DSMBundle9_PeakMW_2038</t>
  </si>
  <si>
    <t>mn_DSMBundle9_PeakMW_2039</t>
  </si>
  <si>
    <t>mn_DSMBundle9_PeakMW_2040</t>
  </si>
  <si>
    <t>mn_DSMBundle9_PeakMW_2041</t>
  </si>
  <si>
    <t>mn_DSMBundle9_PeakMW_2042</t>
  </si>
  <si>
    <t>mn_DSMBundle9_PeakMW_2043</t>
  </si>
  <si>
    <t>mn_DSMBundle9_PeakMW_2044</t>
  </si>
  <si>
    <t>mn_DSMBundle9_PeakMW_2045</t>
  </si>
  <si>
    <t>mn_DSMBundle9_PeakMW_2046</t>
  </si>
  <si>
    <t>mn_DSMBundle9_PeakMW_2047</t>
  </si>
  <si>
    <t>DSMBundle10_Peak</t>
  </si>
  <si>
    <t>mn_DSMBundle10_PeakMW_2024</t>
  </si>
  <si>
    <t>mn_DSMBundle10_PeakMW_2025</t>
  </si>
  <si>
    <t>mn_DSMBundle10_PeakMW_2026</t>
  </si>
  <si>
    <t>mn_DSMBundle10_PeakMW_2027</t>
  </si>
  <si>
    <t>mn_DSMBundle10_PeakMW_2028</t>
  </si>
  <si>
    <t>mn_DSMBundle10_PeakMW_2029</t>
  </si>
  <si>
    <t>mn_DSMBundle10_PeakMW_2030</t>
  </si>
  <si>
    <t>mn_DSMBundle10_PeakMW_2031</t>
  </si>
  <si>
    <t>mn_DSMBundle10_PeakMW_2032</t>
  </si>
  <si>
    <t>mn_DSMBundle10_PeakMW_2033</t>
  </si>
  <si>
    <t>mn_DSMBundle10_PeakMW_2034</t>
  </si>
  <si>
    <t>mn_DSMBundle10_PeakMW_2035</t>
  </si>
  <si>
    <t>mn_DSMBundle10_PeakMW_2036</t>
  </si>
  <si>
    <t>mn_DSMBundle10_PeakMW_2037</t>
  </si>
  <si>
    <t>mn_DSMBundle10_PeakMW_2038</t>
  </si>
  <si>
    <t>mn_DSMBundle10_PeakMW_2039</t>
  </si>
  <si>
    <t>mn_DSMBundle10_PeakMW_2040</t>
  </si>
  <si>
    <t>mn_DSMBundle10_PeakMW_2041</t>
  </si>
  <si>
    <t>mn_DSMBundle10_PeakMW_2042</t>
  </si>
  <si>
    <t>mn_DSMBundle10_PeakMW_2043</t>
  </si>
  <si>
    <t>mn_DSMBundle10_PeakMW_2044</t>
  </si>
  <si>
    <t>mn_DSMBundle10_PeakMW_2045</t>
  </si>
  <si>
    <t>mn_DSMBundle10_PeakMW_2046</t>
  </si>
  <si>
    <t>mn_DSMBundle10_PeakMW_2047</t>
  </si>
  <si>
    <t>DSMBundle11_Peak</t>
  </si>
  <si>
    <t>mn_DSMBundle11_PeakMW_2024</t>
  </si>
  <si>
    <t>mn_DSMBundle11_PeakMW_2025</t>
  </si>
  <si>
    <t>mn_DSMBundle11_PeakMW_2026</t>
  </si>
  <si>
    <t>mn_DSMBundle11_PeakMW_2027</t>
  </si>
  <si>
    <t>mn_DSMBundle11_PeakMW_2028</t>
  </si>
  <si>
    <t>mn_DSMBundle11_PeakMW_2029</t>
  </si>
  <si>
    <t>mn_DSMBundle11_PeakMW_2030</t>
  </si>
  <si>
    <t>mn_DSMBundle11_PeakMW_2031</t>
  </si>
  <si>
    <t>mn_DSMBundle11_PeakMW_2032</t>
  </si>
  <si>
    <t>mn_DSMBundle11_PeakMW_2033</t>
  </si>
  <si>
    <t>mn_DSMBundle11_PeakMW_2034</t>
  </si>
  <si>
    <t>mn_DSMBundle11_PeakMW_2035</t>
  </si>
  <si>
    <t>mn_DSMBundle11_PeakMW_2036</t>
  </si>
  <si>
    <t>mn_DSMBundle11_PeakMW_2037</t>
  </si>
  <si>
    <t>mn_DSMBundle11_PeakMW_2038</t>
  </si>
  <si>
    <t>mn_DSMBundle11_PeakMW_2039</t>
  </si>
  <si>
    <t>mn_DSMBundle11_PeakMW_2040</t>
  </si>
  <si>
    <t>mn_DSMBundle11_PeakMW_2041</t>
  </si>
  <si>
    <t>mn_DSMBundle11_PeakMW_2042</t>
  </si>
  <si>
    <t>mn_DSMBundle11_PeakMW_2043</t>
  </si>
  <si>
    <t>mn_DSMBundle11_PeakMW_2044</t>
  </si>
  <si>
    <t>mn_DSMBundle11_PeakMW_2045</t>
  </si>
  <si>
    <t>mn_DSMBundle11_PeakMW_2046</t>
  </si>
  <si>
    <t>mn_DSMBundle11_PeakMW_2047</t>
  </si>
  <si>
    <t>DSMBundle12_Peak</t>
  </si>
  <si>
    <t>mn_DSMBundle12_PeakMW_2024</t>
  </si>
  <si>
    <t>mn_DSMBundle12_PeakMW_2025</t>
  </si>
  <si>
    <t>mn_DSMBundle12_PeakMW_2026</t>
  </si>
  <si>
    <t>mn_DSMBundle12_PeakMW_2027</t>
  </si>
  <si>
    <t>mn_DSMBundle12_PeakMW_2028</t>
  </si>
  <si>
    <t>mn_DSMBundle12_PeakMW_2029</t>
  </si>
  <si>
    <t>mn_DSMBundle12_PeakMW_2030</t>
  </si>
  <si>
    <t>mn_DSMBundle12_PeakMW_2031</t>
  </si>
  <si>
    <t>mn_DSMBundle12_PeakMW_2032</t>
  </si>
  <si>
    <t>mn_DSMBundle12_PeakMW_2033</t>
  </si>
  <si>
    <t>mn_DSMBundle12_PeakMW_2034</t>
  </si>
  <si>
    <t>mn_DSMBundle12_PeakMW_2035</t>
  </si>
  <si>
    <t>mn_DSMBundle12_PeakMW_2036</t>
  </si>
  <si>
    <t>mn_DSMBundle12_PeakMW_2037</t>
  </si>
  <si>
    <t>mn_DSMBundle12_PeakMW_2038</t>
  </si>
  <si>
    <t>mn_DSMBundle12_PeakMW_2039</t>
  </si>
  <si>
    <t>mn_DSMBundle12_PeakMW_2040</t>
  </si>
  <si>
    <t>mn_DSMBundle12_PeakMW_2041</t>
  </si>
  <si>
    <t>mn_DSMBundle12_PeakMW_2042</t>
  </si>
  <si>
    <t>mn_DSMBundle12_PeakMW_2043</t>
  </si>
  <si>
    <t>mn_DSMBundle12_PeakMW_2044</t>
  </si>
  <si>
    <t>mn_DSMBundle12_PeakMW_2045</t>
  </si>
  <si>
    <t>mn_DSMBundle12_PeakMW_2046</t>
  </si>
  <si>
    <t>mn_DSMBundle12_PeakMW_2047</t>
  </si>
  <si>
    <t>DSMBundle13_Peak</t>
  </si>
  <si>
    <t>mn_DSMBundle13_PeakMW_2024</t>
  </si>
  <si>
    <t>mn_DSMBundle13_PeakMW_2025</t>
  </si>
  <si>
    <t>mn_DSMBundle13_PeakMW_2026</t>
  </si>
  <si>
    <t>mn_DSMBundle13_PeakMW_2027</t>
  </si>
  <si>
    <t>mn_DSMBundle13_PeakMW_2028</t>
  </si>
  <si>
    <t>mn_DSMBundle13_PeakMW_2029</t>
  </si>
  <si>
    <t>mn_DSMBundle13_PeakMW_2030</t>
  </si>
  <si>
    <t>mn_DSMBundle13_PeakMW_2031</t>
  </si>
  <si>
    <t>mn_DSMBundle13_PeakMW_2032</t>
  </si>
  <si>
    <t>mn_DSMBundle13_PeakMW_2033</t>
  </si>
  <si>
    <t>mn_DSMBundle13_PeakMW_2034</t>
  </si>
  <si>
    <t>mn_DSMBundle13_PeakMW_2035</t>
  </si>
  <si>
    <t>mn_DSMBundle13_PeakMW_2036</t>
  </si>
  <si>
    <t>mn_DSMBundle13_PeakMW_2037</t>
  </si>
  <si>
    <t>mn_DSMBundle13_PeakMW_2038</t>
  </si>
  <si>
    <t>mn_DSMBundle13_PeakMW_2039</t>
  </si>
  <si>
    <t>mn_DSMBundle13_PeakMW_2040</t>
  </si>
  <si>
    <t>mn_DSMBundle13_PeakMW_2041</t>
  </si>
  <si>
    <t>mn_DSMBundle13_PeakMW_2042</t>
  </si>
  <si>
    <t>mn_DSMBundle13_PeakMW_2043</t>
  </si>
  <si>
    <t>mn_DSMBundle13_PeakMW_2044</t>
  </si>
  <si>
    <t>mn_DSMBundle13_PeakMW_2045</t>
  </si>
  <si>
    <t>mn_DSMBundle13_PeakMW_2046</t>
  </si>
  <si>
    <t>mn_DSMBundle13_PeakMW_2047</t>
  </si>
  <si>
    <t>DSMBundleC&amp;S_Peak</t>
  </si>
  <si>
    <t>mn_DSMBundleC&amp;S_PeakMW_2024</t>
  </si>
  <si>
    <t>mn_DSMBundleC&amp;S_PeakMW_2025</t>
  </si>
  <si>
    <t>mn_DSMBundleC&amp;S_PeakMW_2026</t>
  </si>
  <si>
    <t>mn_DSMBundleC&amp;S_PeakMW_2027</t>
  </si>
  <si>
    <t>mn_DSMBundleC&amp;S_PeakMW_2028</t>
  </si>
  <si>
    <t>mn_DSMBundleC&amp;S_PeakMW_2029</t>
  </si>
  <si>
    <t>mn_DSMBundleC&amp;S_PeakMW_2030</t>
  </si>
  <si>
    <t>mn_DSMBundleC&amp;S_PeakMW_2031</t>
  </si>
  <si>
    <t>mn_DSMBundleC&amp;S_PeakMW_2032</t>
  </si>
  <si>
    <t>mn_DSMBundleC&amp;S_PeakMW_2033</t>
  </si>
  <si>
    <t>mn_DSMBundleC&amp;S_PeakMW_2034</t>
  </si>
  <si>
    <t>mn_DSMBundleC&amp;S_PeakMW_2035</t>
  </si>
  <si>
    <t>mn_DSMBundleC&amp;S_PeakMW_2036</t>
  </si>
  <si>
    <t>mn_DSMBundleC&amp;S_PeakMW_2037</t>
  </si>
  <si>
    <t>mn_DSMBundleC&amp;S_PeakMW_2038</t>
  </si>
  <si>
    <t>mn_DSMBundleC&amp;S_PeakMW_2039</t>
  </si>
  <si>
    <t>mn_DSMBundleC&amp;S_PeakMW_2040</t>
  </si>
  <si>
    <t>mn_DSMBundleC&amp;S_PeakMW_2041</t>
  </si>
  <si>
    <t>mn_DSMBundleC&amp;S_PeakMW_2042</t>
  </si>
  <si>
    <t>mn_DSMBundleC&amp;S_PeakMW_2043</t>
  </si>
  <si>
    <t>mn_DSMBundleC&amp;S_PeakMW_2044</t>
  </si>
  <si>
    <t>mn_DSMBundleC&amp;S_PeakMW_2045</t>
  </si>
  <si>
    <t>mn_DSMBundleC&amp;S_PeakMW_2046</t>
  </si>
  <si>
    <t>mn_DSMBundleC&amp;S_PeakMW_2047</t>
  </si>
  <si>
    <t>DSMBundleDE_Peak</t>
  </si>
  <si>
    <t>mn_DSMBundleDE_PeakMW_2024</t>
  </si>
  <si>
    <t>mn_DSMBundleDE_PeakMW_2025</t>
  </si>
  <si>
    <t>mn_DSMBundleDE_PeakMW_2026</t>
  </si>
  <si>
    <t>mn_DSMBundleDE_PeakMW_2027</t>
  </si>
  <si>
    <t>mn_DSMBundleDE_PeakMW_2028</t>
  </si>
  <si>
    <t>mn_DSMBundleDE_PeakMW_2029</t>
  </si>
  <si>
    <t>mn_DSMBundleDE_PeakMW_2030</t>
  </si>
  <si>
    <t>mn_DSMBundleDE_PeakMW_2031</t>
  </si>
  <si>
    <t>mn_DSMBundleDE_PeakMW_2032</t>
  </si>
  <si>
    <t>mn_DSMBundleDE_PeakMW_2033</t>
  </si>
  <si>
    <t>mn_DSMBundleDE_PeakMW_2034</t>
  </si>
  <si>
    <t>mn_DSMBundleDE_PeakMW_2035</t>
  </si>
  <si>
    <t>mn_DSMBundleDE_PeakMW_2036</t>
  </si>
  <si>
    <t>mn_DSMBundleDE_PeakMW_2037</t>
  </si>
  <si>
    <t>mn_DSMBundleDE_PeakMW_2038</t>
  </si>
  <si>
    <t>mn_DSMBundleDE_PeakMW_2039</t>
  </si>
  <si>
    <t>mn_DSMBundleDE_PeakMW_2040</t>
  </si>
  <si>
    <t>mn_DSMBundleDE_PeakMW_2041</t>
  </si>
  <si>
    <t>mn_DSMBundleDE_PeakMW_2042</t>
  </si>
  <si>
    <t>mn_DSMBundleDE_PeakMW_2043</t>
  </si>
  <si>
    <t>mn_DSMBundleDE_PeakMW_2044</t>
  </si>
  <si>
    <t>mn_DSMBundleDE_PeakMW_2045</t>
  </si>
  <si>
    <t>mn_DSMBundleDE_PeakMW_2046</t>
  </si>
  <si>
    <t>mn_DSMBundleDE_PeakMW_2047</t>
  </si>
  <si>
    <t>DSMBundleSolarPV_Peak</t>
  </si>
  <si>
    <t>mn_DSMBundleSolarPV_PeakMW_2024</t>
  </si>
  <si>
    <t>mn_DSMBundleSolarPV_PeakMW_2025</t>
  </si>
  <si>
    <t>mn_DSMBundleSolarPV_PeakMW_2026</t>
  </si>
  <si>
    <t>mn_DSMBundleSolarPV_PeakMW_2027</t>
  </si>
  <si>
    <t>mn_DSMBundleSolarPV_PeakMW_2028</t>
  </si>
  <si>
    <t>mn_DSMBundleSolarPV_PeakMW_2029</t>
  </si>
  <si>
    <t>mn_DSMBundleSolarPV_PeakMW_2030</t>
  </si>
  <si>
    <t>mn_DSMBundleSolarPV_PeakMW_2031</t>
  </si>
  <si>
    <t>mn_DSMBundleSolarPV_PeakMW_2032</t>
  </si>
  <si>
    <t>mn_DSMBundleSolarPV_PeakMW_2033</t>
  </si>
  <si>
    <t>mn_DSMBundleSolarPV_PeakMW_2034</t>
  </si>
  <si>
    <t>mn_DSMBundleSolarPV_PeakMW_2035</t>
  </si>
  <si>
    <t>mn_DSMBundleSolarPV_PeakMW_2036</t>
  </si>
  <si>
    <t>mn_DSMBundleSolarPV_PeakMW_2037</t>
  </si>
  <si>
    <t>mn_DSMBundleSolarPV_PeakMW_2038</t>
  </si>
  <si>
    <t>mn_DSMBundleSolarPV_PeakMW_2039</t>
  </si>
  <si>
    <t>mn_DSMBundleSolarPV_PeakMW_2040</t>
  </si>
  <si>
    <t>mn_DSMBundleSolarPV_PeakMW_2041</t>
  </si>
  <si>
    <t>mn_DSMBundleSolarPV_PeakMW_2042</t>
  </si>
  <si>
    <t>mn_DSMBundleSolarPV_PeakMW_2043</t>
  </si>
  <si>
    <t>mn_DSMBundleSolarPV_PeakMW_2044</t>
  </si>
  <si>
    <t>mn_DSMBundleSolarPV_PeakMW_2045</t>
  </si>
  <si>
    <t>mn_DSMBundleSolarPV_PeakMW_2046</t>
  </si>
  <si>
    <t>mn_DSMBundleSolarPV_PeakMW_2047</t>
  </si>
  <si>
    <t>DSMBundle1_Cost</t>
  </si>
  <si>
    <t>DSMBundle2_Cost</t>
  </si>
  <si>
    <t>DSMBundle3_Cost</t>
  </si>
  <si>
    <t>DSMBundle4_Cost</t>
  </si>
  <si>
    <t>DSMBundle5_Cost</t>
  </si>
  <si>
    <t>DSMBundle6_Cost</t>
  </si>
  <si>
    <t>DSMBundle7_Cost</t>
  </si>
  <si>
    <t>DSMBundle8_Cost</t>
  </si>
  <si>
    <t>DSMBundle9_Cost</t>
  </si>
  <si>
    <t>DSMBundle10_Cost</t>
  </si>
  <si>
    <t>DSMBundle11_Cost</t>
  </si>
  <si>
    <t>DSMBundle12_Cost</t>
  </si>
  <si>
    <t>DSMBundle13_Cost</t>
  </si>
  <si>
    <t>DSMBundleDE_Cost</t>
  </si>
  <si>
    <t>DSMBundle1_MW</t>
  </si>
  <si>
    <t>Hr_Bundle1|Year1|2008</t>
  </si>
  <si>
    <t>Hr_Bundle1|Year2|2008</t>
  </si>
  <si>
    <t>Hr_Bundle1|Year3|2008</t>
  </si>
  <si>
    <t>Hr_Bundle1|Year4|2008</t>
  </si>
  <si>
    <t>Hr_Bundle1|Year5|2008</t>
  </si>
  <si>
    <t>Hr_Bundle1|Year6|2008</t>
  </si>
  <si>
    <t>Hr_Bundle1|Year7|2008</t>
  </si>
  <si>
    <t>Hr_Bundle1|Year8|2008</t>
  </si>
  <si>
    <t>Hr_Bundle1|Year9|2008</t>
  </si>
  <si>
    <t>Hr_Bundle1|Year10|2008</t>
  </si>
  <si>
    <t>Hr_Bundle1|Year11|2008</t>
  </si>
  <si>
    <t>Hr_Bundle1|Year12|2008</t>
  </si>
  <si>
    <t>Hr_Bundle1|Year13|2008</t>
  </si>
  <si>
    <t>Hr_Bundle1|Year14|2008</t>
  </si>
  <si>
    <t>Hr_Bundle1|Year15|2008</t>
  </si>
  <si>
    <t>Hr_Bundle1|Year16|2008</t>
  </si>
  <si>
    <t>Hr_Bundle1|Year17|2008</t>
  </si>
  <si>
    <t>Hr_Bundle1|Year18|2008</t>
  </si>
  <si>
    <t>Hr_Bundle1|Year19|2008</t>
  </si>
  <si>
    <t>Hr_Bundle1|Year20|2008</t>
  </si>
  <si>
    <t>Hr_Bundle1|Year21|2008</t>
  </si>
  <si>
    <t>Hr_Bundle1|Year22|2008</t>
  </si>
  <si>
    <t>Hr_Bundle1|Year23|2008</t>
  </si>
  <si>
    <t>Hr_Bundle1|Year24|2008</t>
  </si>
  <si>
    <t>DSMBundle2_MW</t>
  </si>
  <si>
    <t>Hr_Bundle2|Year1|2008</t>
  </si>
  <si>
    <t>Hr_Bundle2|Year2|2008</t>
  </si>
  <si>
    <t>Hr_Bundle2|Year3|2008</t>
  </si>
  <si>
    <t>Hr_Bundle2|Year4|2008</t>
  </si>
  <si>
    <t>Hr_Bundle2|Year5|2008</t>
  </si>
  <si>
    <t>Hr_Bundle2|Year6|2008</t>
  </si>
  <si>
    <t>Hr_Bundle2|Year7|2008</t>
  </si>
  <si>
    <t>Hr_Bundle2|Year8|2008</t>
  </si>
  <si>
    <t>Hr_Bundle2|Year9|2008</t>
  </si>
  <si>
    <t>Hr_Bundle2|Year10|2008</t>
  </si>
  <si>
    <t>Hr_Bundle2|Year11|2008</t>
  </si>
  <si>
    <t>Hr_Bundle2|Year12|2008</t>
  </si>
  <si>
    <t>Hr_Bundle2|Year13|2008</t>
  </si>
  <si>
    <t>Hr_Bundle2|Year14|2008</t>
  </si>
  <si>
    <t>Hr_Bundle2|Year15|2008</t>
  </si>
  <si>
    <t>Hr_Bundle2|Year16|2008</t>
  </si>
  <si>
    <t>Hr_Bundle2|Year17|2008</t>
  </si>
  <si>
    <t>Hr_Bundle2|Year18|2008</t>
  </si>
  <si>
    <t>Hr_Bundle2|Year19|2008</t>
  </si>
  <si>
    <t>Hr_Bundle2|Year20|2008</t>
  </si>
  <si>
    <t>Hr_Bundle2|Year21|2008</t>
  </si>
  <si>
    <t>Hr_Bundle2|Year22|2008</t>
  </si>
  <si>
    <t>Hr_Bundle2|Year23|2008</t>
  </si>
  <si>
    <t>Hr_Bundle2|Year24|2008</t>
  </si>
  <si>
    <t>DSMBundle3_MW</t>
  </si>
  <si>
    <t>Hr_Bundle3|Year1|2008</t>
  </si>
  <si>
    <t>Hr_Bundle3|Year2|2008</t>
  </si>
  <si>
    <t>Hr_Bundle3|Year3|2008</t>
  </si>
  <si>
    <t>Hr_Bundle3|Year4|2008</t>
  </si>
  <si>
    <t>Hr_Bundle3|Year5|2008</t>
  </si>
  <si>
    <t>Hr_Bundle3|Year6|2008</t>
  </si>
  <si>
    <t>Hr_Bundle3|Year7|2008</t>
  </si>
  <si>
    <t>Hr_Bundle3|Year8|2008</t>
  </si>
  <si>
    <t>Hr_Bundle3|Year9|2008</t>
  </si>
  <si>
    <t>Hr_Bundle3|Year10|2008</t>
  </si>
  <si>
    <t>Hr_Bundle3|Year11|2008</t>
  </si>
  <si>
    <t>Hr_Bundle3|Year12|2008</t>
  </si>
  <si>
    <t>Hr_Bundle3|Year13|2008</t>
  </si>
  <si>
    <t>Hr_Bundle3|Year14|2008</t>
  </si>
  <si>
    <t>Hr_Bundle3|Year15|2008</t>
  </si>
  <si>
    <t>Hr_Bundle3|Year16|2008</t>
  </si>
  <si>
    <t>Hr_Bundle3|Year17|2008</t>
  </si>
  <si>
    <t>Hr_Bundle3|Year18|2008</t>
  </si>
  <si>
    <t>Hr_Bundle3|Year19|2008</t>
  </si>
  <si>
    <t>Hr_Bundle3|Year20|2008</t>
  </si>
  <si>
    <t>Hr_Bundle3|Year21|2008</t>
  </si>
  <si>
    <t>Hr_Bundle3|Year22|2008</t>
  </si>
  <si>
    <t>Hr_Bundle3|Year23|2008</t>
  </si>
  <si>
    <t>Hr_Bundle3|Year24|2008</t>
  </si>
  <si>
    <t>DSMBundle4_MW</t>
  </si>
  <si>
    <t>Hr_Bundle4|Year1|2008</t>
  </si>
  <si>
    <t>Hr_Bundle4|Year2|2008</t>
  </si>
  <si>
    <t>Hr_Bundle4|Year3|2008</t>
  </si>
  <si>
    <t>Hr_Bundle4|Year4|2008</t>
  </si>
  <si>
    <t>Hr_Bundle4|Year5|2008</t>
  </si>
  <si>
    <t>Hr_Bundle4|Year6|2008</t>
  </si>
  <si>
    <t>Hr_Bundle4|Year7|2008</t>
  </si>
  <si>
    <t>Hr_Bundle4|Year8|2008</t>
  </si>
  <si>
    <t>Hr_Bundle4|Year9|2008</t>
  </si>
  <si>
    <t>Hr_Bundle4|Year10|2008</t>
  </si>
  <si>
    <t>Hr_Bundle4|Year11|2008</t>
  </si>
  <si>
    <t>Hr_Bundle4|Year12|2008</t>
  </si>
  <si>
    <t>Hr_Bundle4|Year13|2008</t>
  </si>
  <si>
    <t>Hr_Bundle4|Year14|2008</t>
  </si>
  <si>
    <t>Hr_Bundle4|Year15|2008</t>
  </si>
  <si>
    <t>Hr_Bundle4|Year16|2008</t>
  </si>
  <si>
    <t>Hr_Bundle4|Year17|2008</t>
  </si>
  <si>
    <t>Hr_Bundle4|Year18|2008</t>
  </si>
  <si>
    <t>Hr_Bundle4|Year19|2008</t>
  </si>
  <si>
    <t>Hr_Bundle4|Year20|2008</t>
  </si>
  <si>
    <t>Hr_Bundle4|Year21|2008</t>
  </si>
  <si>
    <t>Hr_Bundle4|Year22|2008</t>
  </si>
  <si>
    <t>Hr_Bundle4|Year23|2008</t>
  </si>
  <si>
    <t>Hr_Bundle4|Year24|2008</t>
  </si>
  <si>
    <t>DSMBundle5_MW</t>
  </si>
  <si>
    <t>Hr_Bundle5|Year1|2008</t>
  </si>
  <si>
    <t>Hr_Bundle5|Year2|2008</t>
  </si>
  <si>
    <t>Hr_Bundle5|Year3|2008</t>
  </si>
  <si>
    <t>Hr_Bundle5|Year4|2008</t>
  </si>
  <si>
    <t>Hr_Bundle5|Year5|2008</t>
  </si>
  <si>
    <t>Hr_Bundle5|Year6|2008</t>
  </si>
  <si>
    <t>Hr_Bundle5|Year7|2008</t>
  </si>
  <si>
    <t>Hr_Bundle5|Year8|2008</t>
  </si>
  <si>
    <t>Hr_Bundle5|Year9|2008</t>
  </si>
  <si>
    <t>Hr_Bundle5|Year10|2008</t>
  </si>
  <si>
    <t>Hr_Bundle5|Year11|2008</t>
  </si>
  <si>
    <t>Hr_Bundle5|Year12|2008</t>
  </si>
  <si>
    <t>Hr_Bundle5|Year13|2008</t>
  </si>
  <si>
    <t>Hr_Bundle5|Year14|2008</t>
  </si>
  <si>
    <t>Hr_Bundle5|Year15|2008</t>
  </si>
  <si>
    <t>Hr_Bundle5|Year16|2008</t>
  </si>
  <si>
    <t>Hr_Bundle5|Year17|2008</t>
  </si>
  <si>
    <t>Hr_Bundle5|Year18|2008</t>
  </si>
  <si>
    <t>Hr_Bundle5|Year19|2008</t>
  </si>
  <si>
    <t>Hr_Bundle5|Year20|2008</t>
  </si>
  <si>
    <t>Hr_Bundle5|Year21|2008</t>
  </si>
  <si>
    <t>Hr_Bundle5|Year22|2008</t>
  </si>
  <si>
    <t>Hr_Bundle5|Year23|2008</t>
  </si>
  <si>
    <t>Hr_Bundle5|Year24|2008</t>
  </si>
  <si>
    <t>DSMBundle6_MW</t>
  </si>
  <si>
    <t>Hr_Bundle6|Year1|2008</t>
  </si>
  <si>
    <t>Hr_Bundle6|Year2|2008</t>
  </si>
  <si>
    <t>Hr_Bundle6|Year3|2008</t>
  </si>
  <si>
    <t>Hr_Bundle6|Year4|2008</t>
  </si>
  <si>
    <t>Hr_Bundle6|Year5|2008</t>
  </si>
  <si>
    <t>Hr_Bundle6|Year6|2008</t>
  </si>
  <si>
    <t>Hr_Bundle6|Year7|2008</t>
  </si>
  <si>
    <t>Hr_Bundle6|Year8|2008</t>
  </si>
  <si>
    <t>Hr_Bundle6|Year9|2008</t>
  </si>
  <si>
    <t>Hr_Bundle6|Year10|2008</t>
  </si>
  <si>
    <t>Hr_Bundle6|Year11|2008</t>
  </si>
  <si>
    <t>Hr_Bundle6|Year12|2008</t>
  </si>
  <si>
    <t>Hr_Bundle6|Year13|2008</t>
  </si>
  <si>
    <t>Hr_Bundle6|Year14|2008</t>
  </si>
  <si>
    <t>Hr_Bundle6|Year15|2008</t>
  </si>
  <si>
    <t>Hr_Bundle6|Year16|2008</t>
  </si>
  <si>
    <t>Hr_Bundle6|Year17|2008</t>
  </si>
  <si>
    <t>Hr_Bundle6|Year18|2008</t>
  </si>
  <si>
    <t>Hr_Bundle6|Year19|2008</t>
  </si>
  <si>
    <t>Hr_Bundle6|Year20|2008</t>
  </si>
  <si>
    <t>Hr_Bundle6|Year21|2008</t>
  </si>
  <si>
    <t>Hr_Bundle6|Year22|2008</t>
  </si>
  <si>
    <t>Hr_Bundle6|Year23|2008</t>
  </si>
  <si>
    <t>Hr_Bundle6|Year24|2008</t>
  </si>
  <si>
    <t>DSMBundle7_MW</t>
  </si>
  <si>
    <t>Hr_Bundle7|Year1|2008</t>
  </si>
  <si>
    <t>Hr_Bundle7|Year2|2008</t>
  </si>
  <si>
    <t>Hr_Bundle7|Year3|2008</t>
  </si>
  <si>
    <t>Hr_Bundle7|Year4|2008</t>
  </si>
  <si>
    <t>Hr_Bundle7|Year5|2008</t>
  </si>
  <si>
    <t>Hr_Bundle7|Year6|2008</t>
  </si>
  <si>
    <t>Hr_Bundle7|Year7|2008</t>
  </si>
  <si>
    <t>Hr_Bundle7|Year8|2008</t>
  </si>
  <si>
    <t>Hr_Bundle7|Year9|2008</t>
  </si>
  <si>
    <t>Hr_Bundle7|Year10|2008</t>
  </si>
  <si>
    <t>Hr_Bundle7|Year11|2008</t>
  </si>
  <si>
    <t>Hr_Bundle7|Year12|2008</t>
  </si>
  <si>
    <t>Hr_Bundle7|Year13|2008</t>
  </si>
  <si>
    <t>Hr_Bundle7|Year14|2008</t>
  </si>
  <si>
    <t>Hr_Bundle7|Year15|2008</t>
  </si>
  <si>
    <t>Hr_Bundle7|Year16|2008</t>
  </si>
  <si>
    <t>Hr_Bundle7|Year17|2008</t>
  </si>
  <si>
    <t>Hr_Bundle7|Year18|2008</t>
  </si>
  <si>
    <t>Hr_Bundle7|Year19|2008</t>
  </si>
  <si>
    <t>Hr_Bundle7|Year20|2008</t>
  </si>
  <si>
    <t>Hr_Bundle7|Year21|2008</t>
  </si>
  <si>
    <t>Hr_Bundle7|Year22|2008</t>
  </si>
  <si>
    <t>Hr_Bundle7|Year23|2008</t>
  </si>
  <si>
    <t>Hr_Bundle7|Year24|2008</t>
  </si>
  <si>
    <t>DSMBundle8_MW</t>
  </si>
  <si>
    <t>Hr_Bundle8|Year1|2008</t>
  </si>
  <si>
    <t>Hr_Bundle8|Year2|2008</t>
  </si>
  <si>
    <t>Hr_Bundle8|Year3|2008</t>
  </si>
  <si>
    <t>Hr_Bundle8|Year4|2008</t>
  </si>
  <si>
    <t>Hr_Bundle8|Year5|2008</t>
  </si>
  <si>
    <t>Hr_Bundle8|Year6|2008</t>
  </si>
  <si>
    <t>Hr_Bundle8|Year7|2008</t>
  </si>
  <si>
    <t>Hr_Bundle8|Year8|2008</t>
  </si>
  <si>
    <t>Hr_Bundle8|Year9|2008</t>
  </si>
  <si>
    <t>Hr_Bundle8|Year10|2008</t>
  </si>
  <si>
    <t>Hr_Bundle8|Year11|2008</t>
  </si>
  <si>
    <t>Hr_Bundle8|Year12|2008</t>
  </si>
  <si>
    <t>Hr_Bundle8|Year13|2008</t>
  </si>
  <si>
    <t>Hr_Bundle8|Year14|2008</t>
  </si>
  <si>
    <t>Hr_Bundle8|Year15|2008</t>
  </si>
  <si>
    <t>Hr_Bundle8|Year16|2008</t>
  </si>
  <si>
    <t>Hr_Bundle8|Year17|2008</t>
  </si>
  <si>
    <t>Hr_Bundle8|Year18|2008</t>
  </si>
  <si>
    <t>Hr_Bundle8|Year19|2008</t>
  </si>
  <si>
    <t>Hr_Bundle8|Year20|2008</t>
  </si>
  <si>
    <t>Hr_Bundle8|Year21|2008</t>
  </si>
  <si>
    <t>Hr_Bundle8|Year22|2008</t>
  </si>
  <si>
    <t>Hr_Bundle8|Year23|2008</t>
  </si>
  <si>
    <t>Hr_Bundle8|Year24|2008</t>
  </si>
  <si>
    <t>DSMBundle9_MW</t>
  </si>
  <si>
    <t>Hr_Bundle9|Year1|2008</t>
  </si>
  <si>
    <t>Hr_Bundle9|Year2|2008</t>
  </si>
  <si>
    <t>Hr_Bundle9|Year3|2008</t>
  </si>
  <si>
    <t>Hr_Bundle9|Year4|2008</t>
  </si>
  <si>
    <t>Hr_Bundle9|Year5|2008</t>
  </si>
  <si>
    <t>Hr_Bundle9|Year6|2008</t>
  </si>
  <si>
    <t>Hr_Bundle9|Year7|2008</t>
  </si>
  <si>
    <t>Hr_Bundle9|Year8|2008</t>
  </si>
  <si>
    <t>Hr_Bundle9|Year9|2008</t>
  </si>
  <si>
    <t>Hr_Bundle9|Year10|2008</t>
  </si>
  <si>
    <t>Hr_Bundle9|Year11|2008</t>
  </si>
  <si>
    <t>Hr_Bundle9|Year12|2008</t>
  </si>
  <si>
    <t>Hr_Bundle9|Year13|2008</t>
  </si>
  <si>
    <t>Hr_Bundle9|Year14|2008</t>
  </si>
  <si>
    <t>Hr_Bundle9|Year15|2008</t>
  </si>
  <si>
    <t>Hr_Bundle9|Year16|2008</t>
  </si>
  <si>
    <t>Hr_Bundle9|Year17|2008</t>
  </si>
  <si>
    <t>Hr_Bundle9|Year18|2008</t>
  </si>
  <si>
    <t>Hr_Bundle9|Year19|2008</t>
  </si>
  <si>
    <t>Hr_Bundle9|Year20|2008</t>
  </si>
  <si>
    <t>Hr_Bundle9|Year21|2008</t>
  </si>
  <si>
    <t>Hr_Bundle9|Year22|2008</t>
  </si>
  <si>
    <t>Hr_Bundle9|Year23|2008</t>
  </si>
  <si>
    <t>Hr_Bundle9|Year24|2008</t>
  </si>
  <si>
    <t>DSMBundle10_MW</t>
  </si>
  <si>
    <t>Hr_Bundle10|Year1|2008</t>
  </si>
  <si>
    <t>Hr_Bundle10|Year2|2008</t>
  </si>
  <si>
    <t>Hr_Bundle10|Year3|2008</t>
  </si>
  <si>
    <t>Hr_Bundle10|Year4|2008</t>
  </si>
  <si>
    <t>Hr_Bundle10|Year5|2008</t>
  </si>
  <si>
    <t>Hr_Bundle10|Year6|2008</t>
  </si>
  <si>
    <t>Hr_Bundle10|Year7|2008</t>
  </si>
  <si>
    <t>Hr_Bundle10|Year8|2008</t>
  </si>
  <si>
    <t>Hr_Bundle10|Year9|2008</t>
  </si>
  <si>
    <t>Hr_Bundle10|Year10|2008</t>
  </si>
  <si>
    <t>Hr_Bundle10|Year11|2008</t>
  </si>
  <si>
    <t>Hr_Bundle10|Year12|2008</t>
  </si>
  <si>
    <t>Hr_Bundle10|Year13|2008</t>
  </si>
  <si>
    <t>Hr_Bundle10|Year14|2008</t>
  </si>
  <si>
    <t>Hr_Bundle10|Year15|2008</t>
  </si>
  <si>
    <t>Hr_Bundle10|Year16|2008</t>
  </si>
  <si>
    <t>Hr_Bundle10|Year17|2008</t>
  </si>
  <si>
    <t>Hr_Bundle10|Year18|2008</t>
  </si>
  <si>
    <t>Hr_Bundle10|Year19|2008</t>
  </si>
  <si>
    <t>Hr_Bundle10|Year20|2008</t>
  </si>
  <si>
    <t>Hr_Bundle10|Year21|2008</t>
  </si>
  <si>
    <t>Hr_Bundle10|Year22|2008</t>
  </si>
  <si>
    <t>Hr_Bundle10|Year23|2008</t>
  </si>
  <si>
    <t>Hr_Bundle10|Year24|2008</t>
  </si>
  <si>
    <t>DSMBundle11_MW</t>
  </si>
  <si>
    <t>Hr_Bundle11|Year1|2008</t>
  </si>
  <si>
    <t>Hr_Bundle11|Year2|2008</t>
  </si>
  <si>
    <t>Hr_Bundle11|Year3|2008</t>
  </si>
  <si>
    <t>Hr_Bundle11|Year4|2008</t>
  </si>
  <si>
    <t>Hr_Bundle11|Year5|2008</t>
  </si>
  <si>
    <t>Hr_Bundle11|Year6|2008</t>
  </si>
  <si>
    <t>Hr_Bundle11|Year7|2008</t>
  </si>
  <si>
    <t>Hr_Bundle11|Year8|2008</t>
  </si>
  <si>
    <t>Hr_Bundle11|Year9|2008</t>
  </si>
  <si>
    <t>Hr_Bundle11|Year10|2008</t>
  </si>
  <si>
    <t>Hr_Bundle11|Year11|2008</t>
  </si>
  <si>
    <t>Hr_Bundle11|Year12|2008</t>
  </si>
  <si>
    <t>Hr_Bundle11|Year13|2008</t>
  </si>
  <si>
    <t>Hr_Bundle11|Year14|2008</t>
  </si>
  <si>
    <t>Hr_Bundle11|Year15|2008</t>
  </si>
  <si>
    <t>Hr_Bundle11|Year16|2008</t>
  </si>
  <si>
    <t>Hr_Bundle11|Year17|2008</t>
  </si>
  <si>
    <t>Hr_Bundle11|Year18|2008</t>
  </si>
  <si>
    <t>Hr_Bundle11|Year19|2008</t>
  </si>
  <si>
    <t>Hr_Bundle11|Year20|2008</t>
  </si>
  <si>
    <t>Hr_Bundle11|Year21|2008</t>
  </si>
  <si>
    <t>Hr_Bundle11|Year22|2008</t>
  </si>
  <si>
    <t>Hr_Bundle11|Year23|2008</t>
  </si>
  <si>
    <t>Hr_Bundle11|Year24|2008</t>
  </si>
  <si>
    <t>DSMBundle12_MW</t>
  </si>
  <si>
    <t>Hr_Bundle12|Year1|2008</t>
  </si>
  <si>
    <t>Hr_Bundle12|Year2|2008</t>
  </si>
  <si>
    <t>Hr_Bundle12|Year3|2008</t>
  </si>
  <si>
    <t>Hr_Bundle12|Year4|2008</t>
  </si>
  <si>
    <t>Hr_Bundle12|Year5|2008</t>
  </si>
  <si>
    <t>Hr_Bundle12|Year6|2008</t>
  </si>
  <si>
    <t>Hr_Bundle12|Year7|2008</t>
  </si>
  <si>
    <t>Hr_Bundle12|Year8|2008</t>
  </si>
  <si>
    <t>Hr_Bundle12|Year9|2008</t>
  </si>
  <si>
    <t>Hr_Bundle12|Year10|2008</t>
  </si>
  <si>
    <t>Hr_Bundle12|Year11|2008</t>
  </si>
  <si>
    <t>Hr_Bundle12|Year12|2008</t>
  </si>
  <si>
    <t>Hr_Bundle12|Year13|2008</t>
  </si>
  <si>
    <t>Hr_Bundle12|Year14|2008</t>
  </si>
  <si>
    <t>Hr_Bundle12|Year15|2008</t>
  </si>
  <si>
    <t>Hr_Bundle12|Year16|2008</t>
  </si>
  <si>
    <t>Hr_Bundle12|Year17|2008</t>
  </si>
  <si>
    <t>Hr_Bundle12|Year18|2008</t>
  </si>
  <si>
    <t>Hr_Bundle12|Year19|2008</t>
  </si>
  <si>
    <t>Hr_Bundle12|Year20|2008</t>
  </si>
  <si>
    <t>Hr_Bundle12|Year21|2008</t>
  </si>
  <si>
    <t>Hr_Bundle12|Year22|2008</t>
  </si>
  <si>
    <t>Hr_Bundle12|Year23|2008</t>
  </si>
  <si>
    <t>Hr_Bundle12|Year24|2008</t>
  </si>
  <si>
    <t>DSMBundle13_MW</t>
  </si>
  <si>
    <t>Hr_Bundle13|Year1|2008</t>
  </si>
  <si>
    <t>Hr_Bundle13|Year2|2008</t>
  </si>
  <si>
    <t>Hr_Bundle13|Year3|2008</t>
  </si>
  <si>
    <t>Hr_Bundle13|Year4|2008</t>
  </si>
  <si>
    <t>Hr_Bundle13|Year5|2008</t>
  </si>
  <si>
    <t>Hr_Bundle13|Year6|2008</t>
  </si>
  <si>
    <t>Hr_Bundle13|Year7|2008</t>
  </si>
  <si>
    <t>Hr_Bundle13|Year8|2008</t>
  </si>
  <si>
    <t>Hr_Bundle13|Year9|2008</t>
  </si>
  <si>
    <t>Hr_Bundle13|Year10|2008</t>
  </si>
  <si>
    <t>Hr_Bundle13|Year11|2008</t>
  </si>
  <si>
    <t>Hr_Bundle13|Year12|2008</t>
  </si>
  <si>
    <t>Hr_Bundle13|Year13|2008</t>
  </si>
  <si>
    <t>Hr_Bundle13|Year14|2008</t>
  </si>
  <si>
    <t>Hr_Bundle13|Year15|2008</t>
  </si>
  <si>
    <t>Hr_Bundle13|Year16|2008</t>
  </si>
  <si>
    <t>Hr_Bundle13|Year17|2008</t>
  </si>
  <si>
    <t>Hr_Bundle13|Year18|2008</t>
  </si>
  <si>
    <t>Hr_Bundle13|Year19|2008</t>
  </si>
  <si>
    <t>Hr_Bundle13|Year20|2008</t>
  </si>
  <si>
    <t>Hr_Bundle13|Year21|2008</t>
  </si>
  <si>
    <t>Hr_Bundle13|Year22|2008</t>
  </si>
  <si>
    <t>Hr_Bundle13|Year23|2008</t>
  </si>
  <si>
    <t>Hr_Bundle13|Year24|2008</t>
  </si>
  <si>
    <t>DSMBundleC&amp;S_MW</t>
  </si>
  <si>
    <t>Hr_BundleC&amp;S|Year1|2008</t>
  </si>
  <si>
    <t>Hr_BundleC&amp;S|Year2|2008</t>
  </si>
  <si>
    <t>Hr_BundleC&amp;S|Year3|2008</t>
  </si>
  <si>
    <t>Hr_BundleC&amp;S|Year4|2008</t>
  </si>
  <si>
    <t>Hr_BundleC&amp;S|Year5|2008</t>
  </si>
  <si>
    <t>Hr_BundleC&amp;S|Year6|2008</t>
  </si>
  <si>
    <t>Hr_BundleC&amp;S|Year7|2008</t>
  </si>
  <si>
    <t>Hr_BundleC&amp;S|Year8|2008</t>
  </si>
  <si>
    <t>Hr_BundleC&amp;S|Year9|2008</t>
  </si>
  <si>
    <t>Hr_BundleC&amp;S|Year10|2008</t>
  </si>
  <si>
    <t>Hr_BundleC&amp;S|Year11|2008</t>
  </si>
  <si>
    <t>Hr_BundleC&amp;S|Year12|2008</t>
  </si>
  <si>
    <t>Hr_BundleC&amp;S|Year13|2008</t>
  </si>
  <si>
    <t>Hr_BundleC&amp;S|Year14|2008</t>
  </si>
  <si>
    <t>Hr_BundleC&amp;S|Year15|2008</t>
  </si>
  <si>
    <t>Hr_BundleC&amp;S|Year16|2008</t>
  </si>
  <si>
    <t>Hr_BundleC&amp;S|Year17|2008</t>
  </si>
  <si>
    <t>Hr_BundleC&amp;S|Year18|2008</t>
  </si>
  <si>
    <t>Hr_BundleC&amp;S|Year19|2008</t>
  </si>
  <si>
    <t>Hr_BundleC&amp;S|Year20|2008</t>
  </si>
  <si>
    <t>Hr_BundleC&amp;S|Year21|2008</t>
  </si>
  <si>
    <t>Hr_BundleC&amp;S|Year22|2008</t>
  </si>
  <si>
    <t>Hr_BundleC&amp;S|Year23|2008</t>
  </si>
  <si>
    <t>Hr_BundleC&amp;S|Year24|2008</t>
  </si>
  <si>
    <t>DSMBundleDE_MW</t>
  </si>
  <si>
    <t>Hr_BundleDE|Year1|2008</t>
  </si>
  <si>
    <t>Hr_BundleDE|Year2|2008</t>
  </si>
  <si>
    <t>Hr_BundleDE|Year3|2008</t>
  </si>
  <si>
    <t>Hr_BundleDE|Year4|2008</t>
  </si>
  <si>
    <t>Hr_BundleDE|Year5|2008</t>
  </si>
  <si>
    <t>Hr_BundleDE|Year6|2008</t>
  </si>
  <si>
    <t>Hr_BundleDE|Year7|2008</t>
  </si>
  <si>
    <t>Hr_BundleDE|Year8|2008</t>
  </si>
  <si>
    <t>Hr_BundleDE|Year9|2008</t>
  </si>
  <si>
    <t>Hr_BundleDE|Year10|2008</t>
  </si>
  <si>
    <t>Hr_BundleDE|Year11|2008</t>
  </si>
  <si>
    <t>Hr_BundleDE|Year12|2008</t>
  </si>
  <si>
    <t>Hr_BundleDE|Year13|2008</t>
  </si>
  <si>
    <t>Hr_BundleDE|Year14|2008</t>
  </si>
  <si>
    <t>Hr_BundleDE|Year15|2008</t>
  </si>
  <si>
    <t>Hr_BundleDE|Year16|2008</t>
  </si>
  <si>
    <t>Hr_BundleDE|Year17|2008</t>
  </si>
  <si>
    <t>Hr_BundleDE|Year18|2008</t>
  </si>
  <si>
    <t>Hr_BundleDE|Year19|2008</t>
  </si>
  <si>
    <t>Hr_BundleDE|Year20|2008</t>
  </si>
  <si>
    <t>Hr_BundleDE|Year21|2008</t>
  </si>
  <si>
    <t>Hr_BundleDE|Year22|2008</t>
  </si>
  <si>
    <t>Hr_BundleDE|Year23|2008</t>
  </si>
  <si>
    <t>Hr_BundleDE|Year24|2008</t>
  </si>
  <si>
    <t>DSMBundleSolarPV_MW</t>
  </si>
  <si>
    <t>Hr_BundleSolarPV|Year1|2008</t>
  </si>
  <si>
    <t>Hr_BundleSolarPV|Year2|2008</t>
  </si>
  <si>
    <t>Hr_BundleSolarPV|Year3|2008</t>
  </si>
  <si>
    <t>Hr_BundleSolarPV|Year4|2008</t>
  </si>
  <si>
    <t>Hr_BundleSolarPV|Year5|2008</t>
  </si>
  <si>
    <t>Hr_BundleSolarPV|Year6|2008</t>
  </si>
  <si>
    <t>Hr_BundleSolarPV|Year7|2008</t>
  </si>
  <si>
    <t>Hr_BundleSolarPV|Year8|2008</t>
  </si>
  <si>
    <t>Hr_BundleSolarPV|Year9|2008</t>
  </si>
  <si>
    <t>Hr_BundleSolarPV|Year10|2008</t>
  </si>
  <si>
    <t>Hr_BundleSolarPV|Year11|2008</t>
  </si>
  <si>
    <t>Hr_BundleSolarPV|Year12|2008</t>
  </si>
  <si>
    <t>Hr_BundleSolarPV|Year13|2008</t>
  </si>
  <si>
    <t>Hr_BundleSolarPV|Year14|2008</t>
  </si>
  <si>
    <t>Hr_BundleSolarPV|Year15|2008</t>
  </si>
  <si>
    <t>Hr_BundleSolarPV|Year16|2008</t>
  </si>
  <si>
    <t>Hr_BundleSolarPV|Year17|2008</t>
  </si>
  <si>
    <t>Hr_BundleSolarPV|Year18|2008</t>
  </si>
  <si>
    <t>Hr_BundleSolarPV|Year19|2008</t>
  </si>
  <si>
    <t>Hr_BundleSolarPV|Year20|2008</t>
  </si>
  <si>
    <t>Hr_BundleSolarPV|Year21|2008</t>
  </si>
  <si>
    <t>Hr_BundleSolarPV|Year22|2008</t>
  </si>
  <si>
    <t>Hr_BundleSolarPV|Year23|2008</t>
  </si>
  <si>
    <t>Hr_BundleSolarPV|Year24|2008</t>
  </si>
  <si>
    <t>DR1_Peak</t>
  </si>
  <si>
    <t>yr_DR1_PeakMW_2024</t>
  </si>
  <si>
    <t>DR2_Peak</t>
  </si>
  <si>
    <t>yr_DR2_PeakMW_2024</t>
  </si>
  <si>
    <t>yr_DR2_PeakMW_2025</t>
  </si>
  <si>
    <t>yr_DR2_PeakMW_2026</t>
  </si>
  <si>
    <t>yr_DR2_PeakMW_2027</t>
  </si>
  <si>
    <t>yr_DR2_PeakMW_2028</t>
  </si>
  <si>
    <t>DR3_Peak</t>
  </si>
  <si>
    <t>yr_DR3_PeakMW_2024</t>
  </si>
  <si>
    <t>DR4_Peak</t>
  </si>
  <si>
    <t>yr_DR4_PeakMW_2024</t>
  </si>
  <si>
    <t>yr_DR4_PeakMW_2025</t>
  </si>
  <si>
    <t>yr_DR4_PeakMW_2026</t>
  </si>
  <si>
    <t>yr_DR4_PeakMW_2027</t>
  </si>
  <si>
    <t>yr_DR4_PeakMW_2028</t>
  </si>
  <si>
    <t>DR5_Peak</t>
  </si>
  <si>
    <t>yr_DR5_PeakMW_2024</t>
  </si>
  <si>
    <t>yr_DR5_PeakMW_2025</t>
  </si>
  <si>
    <t>yr_DR5_PeakMW_2026</t>
  </si>
  <si>
    <t>yr_DR5_PeakMW_2027</t>
  </si>
  <si>
    <t>yr_DR5_PeakMW_2028</t>
  </si>
  <si>
    <t>DR6_Peak</t>
  </si>
  <si>
    <t>yr_DR6_PeakMW_2024</t>
  </si>
  <si>
    <t>yr_DR6_PeakMW_2025</t>
  </si>
  <si>
    <t>yr_DR6_PeakMW_2026</t>
  </si>
  <si>
    <t>yr_DR6_PeakMW_2027</t>
  </si>
  <si>
    <t>yr_DR6_PeakMW_2028</t>
  </si>
  <si>
    <t>DR7_Peak</t>
  </si>
  <si>
    <t>yr_DR7_PeakMW_2024</t>
  </si>
  <si>
    <t>yr_DR7_PeakMW_2025</t>
  </si>
  <si>
    <t>yr_DR7_PeakMW_2026</t>
  </si>
  <si>
    <t>yr_DR7_PeakMW_2027</t>
  </si>
  <si>
    <t>yr_DR7_PeakMW_2028</t>
  </si>
  <si>
    <t>DR8_Peak</t>
  </si>
  <si>
    <t>yr_DR8_PeakMW_2024</t>
  </si>
  <si>
    <t>yr_DR8_PeakMW_2025</t>
  </si>
  <si>
    <t>yr_DR8_PeakMW_2026</t>
  </si>
  <si>
    <t>yr_DR8_PeakMW_2027</t>
  </si>
  <si>
    <t>yr_DR8_PeakMW_2028</t>
  </si>
  <si>
    <t>DR9_Peak</t>
  </si>
  <si>
    <t>yr_DR9_PeakMW_2024</t>
  </si>
  <si>
    <t>yr_DR9_PeakMW_2025</t>
  </si>
  <si>
    <t>yr_DR9_PeakMW_2026</t>
  </si>
  <si>
    <t>yr_DR9_PeakMW_2027</t>
  </si>
  <si>
    <t>yr_DR9_PeakMW_2028</t>
  </si>
  <si>
    <t>DR10_Peak</t>
  </si>
  <si>
    <t>yr_DR10_PeakMW_2024</t>
  </si>
  <si>
    <t>yr_DR10_PeakMW_2025</t>
  </si>
  <si>
    <t>yr_DR10_PeakMW_2026</t>
  </si>
  <si>
    <t>yr_DR10_PeakMW_2027</t>
  </si>
  <si>
    <t>yr_DR10_PeakMW_2028</t>
  </si>
  <si>
    <t>DR11_Peak</t>
  </si>
  <si>
    <t>yr_DR11_PeakMW_2024</t>
  </si>
  <si>
    <t>yr_DR11_PeakMW_2025</t>
  </si>
  <si>
    <t>yr_DR11_PeakMW_2026</t>
  </si>
  <si>
    <t>yr_DR11_PeakMW_2027</t>
  </si>
  <si>
    <t>yr_DR11_PeakMW_2028</t>
  </si>
  <si>
    <t>DR12_Peak</t>
  </si>
  <si>
    <t>yr_DR12_PeakMW_2024</t>
  </si>
  <si>
    <t>yr_DR12_PeakMW_2025</t>
  </si>
  <si>
    <t>yr_DR12_PeakMW_2026</t>
  </si>
  <si>
    <t>yr_DR12_PeakMW_2027</t>
  </si>
  <si>
    <t>yr_DR12_PeakMW_2028</t>
  </si>
  <si>
    <t>DR13_Peak</t>
  </si>
  <si>
    <t>yr_DR13_PeakMW_2024</t>
  </si>
  <si>
    <t>yr_DR13_PeakMW_2025</t>
  </si>
  <si>
    <t>yr_DR13_PeakMW_2026</t>
  </si>
  <si>
    <t>yr_DR13_PeakMW_2027</t>
  </si>
  <si>
    <t>yr_DR13_PeakMW_2028</t>
  </si>
  <si>
    <t>DR14_Peak</t>
  </si>
  <si>
    <t>yr_DR14_PeakMW_2024</t>
  </si>
  <si>
    <t>yr_DR14_PeakMW_2025</t>
  </si>
  <si>
    <t>yr_DR14_PeakMW_2026</t>
  </si>
  <si>
    <t>yr_DR14_PeakMW_2027</t>
  </si>
  <si>
    <t>yr_DR14_PeakMW_2028</t>
  </si>
  <si>
    <t>DR15_Peak</t>
  </si>
  <si>
    <t>yr_DR15_PeakMW_2024</t>
  </si>
  <si>
    <t>yr_DR15_PeakMW_2025</t>
  </si>
  <si>
    <t>yr_DR15_PeakMW_2026</t>
  </si>
  <si>
    <t>yr_DR15_PeakMW_2027</t>
  </si>
  <si>
    <t>yr_DR15_PeakMW_2028</t>
  </si>
  <si>
    <t>DR16_Peak</t>
  </si>
  <si>
    <t>DR1_PeakMW_2024</t>
  </si>
  <si>
    <t>mn_DR1_MonthPeakMW_Year1</t>
  </si>
  <si>
    <t>mn_DR1_MonthPeakMW_Year2</t>
  </si>
  <si>
    <t>mn_DR1_MonthPeakMW_Year3</t>
  </si>
  <si>
    <t>mn_DR1_MonthPeakMW_Year4</t>
  </si>
  <si>
    <t>mn_DR1_MonthPeakMW_Year5</t>
  </si>
  <si>
    <t>mn_DR1_MonthPeakMW_Year6</t>
  </si>
  <si>
    <t>mn_DR1_MonthPeakMW_Year7</t>
  </si>
  <si>
    <t>mn_DR1_MonthPeakMW_Year8</t>
  </si>
  <si>
    <t>mn_DR1_MonthPeakMW_Year9</t>
  </si>
  <si>
    <t>mn_DR1_MonthPeakMW_Year10</t>
  </si>
  <si>
    <t>mn_DR1_MonthPeakMW_Year11</t>
  </si>
  <si>
    <t>mn_DR1_MonthPeakMW_Year12</t>
  </si>
  <si>
    <t>mn_DR1_MonthPeakMW_Year13</t>
  </si>
  <si>
    <t>mn_DR1_MonthPeakMW_Year14</t>
  </si>
  <si>
    <t>DR2_PeakMW_2024</t>
  </si>
  <si>
    <t>mn_DR2_MonthPeakMW_Year1</t>
  </si>
  <si>
    <t>mn_DR2_MonthPeakMW_Year2</t>
  </si>
  <si>
    <t>mn_DR2_MonthPeakMW_Year3</t>
  </si>
  <si>
    <t>mn_DR2_MonthPeakMW_Year4</t>
  </si>
  <si>
    <t>mn_DR2_MonthPeakMW_Year5</t>
  </si>
  <si>
    <t>mn_DR2_MonthPeakMW_Year6</t>
  </si>
  <si>
    <t>mn_DR2_MonthPeakMW_Year7</t>
  </si>
  <si>
    <t>mn_DR2_MonthPeakMW_Year8</t>
  </si>
  <si>
    <t>mn_DR2_MonthPeakMW_Year9</t>
  </si>
  <si>
    <t>mn_DR2_MonthPeakMW_Year10</t>
  </si>
  <si>
    <t>mn_DR2_MonthPeakMW_Year11</t>
  </si>
  <si>
    <t>mn_DR2_MonthPeakMW_Year12</t>
  </si>
  <si>
    <t>mn_DR2_MonthPeakMW_Year13</t>
  </si>
  <si>
    <t>mn_DR2_MonthPeakMW_Year14</t>
  </si>
  <si>
    <t>mn_DR2_MonthPeakMW_Year15</t>
  </si>
  <si>
    <t>mn_DR2_MonthPeakMW_Year16</t>
  </si>
  <si>
    <t>mn_DR2_MonthPeakMW_Year17</t>
  </si>
  <si>
    <t>mn_DR2_MonthPeakMW_Year18</t>
  </si>
  <si>
    <t>mn_DR2_MonthPeakMW_Year19</t>
  </si>
  <si>
    <t>mn_DR2_MonthPeakMW_Year20</t>
  </si>
  <si>
    <t>mn_DR2_MonthPeakMW_Year21</t>
  </si>
  <si>
    <t>mn_DR2_MonthPeakMW_Year22</t>
  </si>
  <si>
    <t>mn_DR2_MonthPeakMW_Year23</t>
  </si>
  <si>
    <t>mn_DR2_MonthPeakMW_Year24</t>
  </si>
  <si>
    <t>DR2_PeakMW_2025</t>
  </si>
  <si>
    <t>DR2_PeakMW_2026</t>
  </si>
  <si>
    <t>DR2_PeakMW_2027</t>
  </si>
  <si>
    <t>DR2_PeakMW_2028</t>
  </si>
  <si>
    <t>DR3_PeakMW_2024</t>
  </si>
  <si>
    <t>mn_DR3_MonthPeakMW_Year1</t>
  </si>
  <si>
    <t>mn_DR3_MonthPeakMW_Year2</t>
  </si>
  <si>
    <t>mn_DR3_MonthPeakMW_Year3</t>
  </si>
  <si>
    <t>mn_DR3_MonthPeakMW_Year4</t>
  </si>
  <si>
    <t>mn_DR3_MonthPeakMW_Year5</t>
  </si>
  <si>
    <t>mn_DR3_MonthPeakMW_Year6</t>
  </si>
  <si>
    <t>mn_DR3_MonthPeakMW_Year7</t>
  </si>
  <si>
    <t>mn_DR3_MonthPeakMW_Year8</t>
  </si>
  <si>
    <t>mn_DR3_MonthPeakMW_Year9</t>
  </si>
  <si>
    <t>mn_DR3_MonthPeakMW_Year10</t>
  </si>
  <si>
    <t>mn_DR3_MonthPeakMW_Year11</t>
  </si>
  <si>
    <t>mn_DR3_MonthPeakMW_Year12</t>
  </si>
  <si>
    <t>mn_DR3_MonthPeakMW_Year13</t>
  </si>
  <si>
    <t>mn_DR3_MonthPeakMW_Year14</t>
  </si>
  <si>
    <t>DR4_PeakMW_2024</t>
  </si>
  <si>
    <t>mn_DR4_MonthPeakMW_Year1</t>
  </si>
  <si>
    <t>mn_DR4_MonthPeakMW_Year2</t>
  </si>
  <si>
    <t>mn_DR4_MonthPeakMW_Year3</t>
  </si>
  <si>
    <t>mn_DR4_MonthPeakMW_Year4</t>
  </si>
  <si>
    <t>mn_DR4_MonthPeakMW_Year5</t>
  </si>
  <si>
    <t>mn_DR4_MonthPeakMW_Year6</t>
  </si>
  <si>
    <t>mn_DR4_MonthPeakMW_Year7</t>
  </si>
  <si>
    <t>mn_DR4_MonthPeakMW_Year8</t>
  </si>
  <si>
    <t>mn_DR4_MonthPeakMW_Year9</t>
  </si>
  <si>
    <t>mn_DR4_MonthPeakMW_Year10</t>
  </si>
  <si>
    <t>mn_DR4_MonthPeakMW_Year11</t>
  </si>
  <si>
    <t>mn_DR4_MonthPeakMW_Year12</t>
  </si>
  <si>
    <t>mn_DR4_MonthPeakMW_Year13</t>
  </si>
  <si>
    <t>mn_DR4_MonthPeakMW_Year14</t>
  </si>
  <si>
    <t>mn_DR4_MonthPeakMW_Year15</t>
  </si>
  <si>
    <t>mn_DR4_MonthPeakMW_Year16</t>
  </si>
  <si>
    <t>mn_DR4_MonthPeakMW_Year17</t>
  </si>
  <si>
    <t>mn_DR4_MonthPeakMW_Year18</t>
  </si>
  <si>
    <t>mn_DR4_MonthPeakMW_Year19</t>
  </si>
  <si>
    <t>mn_DR4_MonthPeakMW_Year20</t>
  </si>
  <si>
    <t>mn_DR4_MonthPeakMW_Year21</t>
  </si>
  <si>
    <t>mn_DR4_MonthPeakMW_Year22</t>
  </si>
  <si>
    <t>mn_DR4_MonthPeakMW_Year23</t>
  </si>
  <si>
    <t>mn_DR4_MonthPeakMW_Year24</t>
  </si>
  <si>
    <t>DR4_PeakMW_2025</t>
  </si>
  <si>
    <t>DR4_PeakMW_2026</t>
  </si>
  <si>
    <t>DR4_PeakMW_2027</t>
  </si>
  <si>
    <t>DR4_PeakMW_2028</t>
  </si>
  <si>
    <t>DR5_PeakMW_2024</t>
  </si>
  <si>
    <t>mn_DR5_MonthPeakMW_Year1</t>
  </si>
  <si>
    <t>mn_DR5_MonthPeakMW_Year2</t>
  </si>
  <si>
    <t>mn_DR5_MonthPeakMW_Year3</t>
  </si>
  <si>
    <t>mn_DR5_MonthPeakMW_Year4</t>
  </si>
  <si>
    <t>mn_DR5_MonthPeakMW_Year5</t>
  </si>
  <si>
    <t>mn_DR5_MonthPeakMW_Year6</t>
  </si>
  <si>
    <t>mn_DR5_MonthPeakMW_Year7</t>
  </si>
  <si>
    <t>mn_DR5_MonthPeakMW_Year8</t>
  </si>
  <si>
    <t>mn_DR5_MonthPeakMW_Year9</t>
  </si>
  <si>
    <t>mn_DR5_MonthPeakMW_Year10</t>
  </si>
  <si>
    <t>mn_DR5_MonthPeakMW_Year11</t>
  </si>
  <si>
    <t>mn_DR5_MonthPeakMW_Year12</t>
  </si>
  <si>
    <t>mn_DR5_MonthPeakMW_Year13</t>
  </si>
  <si>
    <t>mn_DR5_MonthPeakMW_Year14</t>
  </si>
  <si>
    <t>mn_DR5_MonthPeakMW_Year15</t>
  </si>
  <si>
    <t>mn_DR5_MonthPeakMW_Year16</t>
  </si>
  <si>
    <t>mn_DR5_MonthPeakMW_Year17</t>
  </si>
  <si>
    <t>mn_DR5_MonthPeakMW_Year18</t>
  </si>
  <si>
    <t>mn_DR5_MonthPeakMW_Year19</t>
  </si>
  <si>
    <t>mn_DR5_MonthPeakMW_Year20</t>
  </si>
  <si>
    <t>mn_DR5_MonthPeakMW_Year21</t>
  </si>
  <si>
    <t>mn_DR5_MonthPeakMW_Year22</t>
  </si>
  <si>
    <t>mn_DR5_MonthPeakMW_Year23</t>
  </si>
  <si>
    <t>mn_DR5_MonthPeakMW_Year24</t>
  </si>
  <si>
    <t>DR5_PeakMW_2025</t>
  </si>
  <si>
    <t>DR5_PeakMW_2026</t>
  </si>
  <si>
    <t>DR5_PeakMW_2027</t>
  </si>
  <si>
    <t>DR5_PeakMW_2028</t>
  </si>
  <si>
    <t>DR6_PeakMW_2024</t>
  </si>
  <si>
    <t>mn_DR6_MonthPeakMW_Year1</t>
  </si>
  <si>
    <t>mn_DR6_MonthPeakMW_Year2</t>
  </si>
  <si>
    <t>mn_DR6_MonthPeakMW_Year3</t>
  </si>
  <si>
    <t>mn_DR6_MonthPeakMW_Year4</t>
  </si>
  <si>
    <t>mn_DR6_MonthPeakMW_Year5</t>
  </si>
  <si>
    <t>mn_DR6_MonthPeakMW_Year6</t>
  </si>
  <si>
    <t>mn_DR6_MonthPeakMW_Year7</t>
  </si>
  <si>
    <t>mn_DR6_MonthPeakMW_Year8</t>
  </si>
  <si>
    <t>mn_DR6_MonthPeakMW_Year9</t>
  </si>
  <si>
    <t>mn_DR6_MonthPeakMW_Year10</t>
  </si>
  <si>
    <t>mn_DR6_MonthPeakMW_Year11</t>
  </si>
  <si>
    <t>mn_DR6_MonthPeakMW_Year12</t>
  </si>
  <si>
    <t>mn_DR6_MonthPeakMW_Year13</t>
  </si>
  <si>
    <t>mn_DR6_MonthPeakMW_Year14</t>
  </si>
  <si>
    <t>mn_DR6_MonthPeakMW_Year15</t>
  </si>
  <si>
    <t>mn_DR6_MonthPeakMW_Year16</t>
  </si>
  <si>
    <t>mn_DR6_MonthPeakMW_Year17</t>
  </si>
  <si>
    <t>mn_DR6_MonthPeakMW_Year18</t>
  </si>
  <si>
    <t>mn_DR6_MonthPeakMW_Year19</t>
  </si>
  <si>
    <t>mn_DR6_MonthPeakMW_Year20</t>
  </si>
  <si>
    <t>mn_DR6_MonthPeakMW_Year21</t>
  </si>
  <si>
    <t>mn_DR6_MonthPeakMW_Year22</t>
  </si>
  <si>
    <t>mn_DR6_MonthPeakMW_Year23</t>
  </si>
  <si>
    <t>mn_DR6_MonthPeakMW_Year24</t>
  </si>
  <si>
    <t>DR6_PeakMW_2025</t>
  </si>
  <si>
    <t>DR6_PeakMW_2026</t>
  </si>
  <si>
    <t>DR6_PeakMW_2027</t>
  </si>
  <si>
    <t>DR6_PeakMW_2028</t>
  </si>
  <si>
    <t>DR7_PeakMW_2024</t>
  </si>
  <si>
    <t>mn_DR7_MonthPeakMW_Year1</t>
  </si>
  <si>
    <t>mn_DR7_MonthPeakMW_Year2</t>
  </si>
  <si>
    <t>mn_DR7_MonthPeakMW_Year3</t>
  </si>
  <si>
    <t>mn_DR7_MonthPeakMW_Year4</t>
  </si>
  <si>
    <t>mn_DR7_MonthPeakMW_Year5</t>
  </si>
  <si>
    <t>mn_DR7_MonthPeakMW_Year6</t>
  </si>
  <si>
    <t>mn_DR7_MonthPeakMW_Year7</t>
  </si>
  <si>
    <t>mn_DR7_MonthPeakMW_Year8</t>
  </si>
  <si>
    <t>mn_DR7_MonthPeakMW_Year9</t>
  </si>
  <si>
    <t>mn_DR7_MonthPeakMW_Year10</t>
  </si>
  <si>
    <t>mn_DR7_MonthPeakMW_Year11</t>
  </si>
  <si>
    <t>mn_DR7_MonthPeakMW_Year12</t>
  </si>
  <si>
    <t>mn_DR7_MonthPeakMW_Year13</t>
  </si>
  <si>
    <t>mn_DR7_MonthPeakMW_Year14</t>
  </si>
  <si>
    <t>mn_DR7_MonthPeakMW_Year15</t>
  </si>
  <si>
    <t>mn_DR7_MonthPeakMW_Year16</t>
  </si>
  <si>
    <t>mn_DR7_MonthPeakMW_Year17</t>
  </si>
  <si>
    <t>mn_DR7_MonthPeakMW_Year18</t>
  </si>
  <si>
    <t>mn_DR7_MonthPeakMW_Year19</t>
  </si>
  <si>
    <t>mn_DR7_MonthPeakMW_Year20</t>
  </si>
  <si>
    <t>mn_DR7_MonthPeakMW_Year21</t>
  </si>
  <si>
    <t>mn_DR7_MonthPeakMW_Year22</t>
  </si>
  <si>
    <t>mn_DR7_MonthPeakMW_Year23</t>
  </si>
  <si>
    <t>mn_DR7_MonthPeakMW_Year24</t>
  </si>
  <si>
    <t>DR7_PeakMW_2025</t>
  </si>
  <si>
    <t>DR7_PeakMW_2026</t>
  </si>
  <si>
    <t>DR7_PeakMW_2027</t>
  </si>
  <si>
    <t>DR7_PeakMW_2028</t>
  </si>
  <si>
    <t>DR8_PeakMW_2024</t>
  </si>
  <si>
    <t>mn_DR8_MonthPeakMW_Year1</t>
  </si>
  <si>
    <t>mn_DR8_MonthPeakMW_Year2</t>
  </si>
  <si>
    <t>mn_DR8_MonthPeakMW_Year3</t>
  </si>
  <si>
    <t>mn_DR8_MonthPeakMW_Year4</t>
  </si>
  <si>
    <t>mn_DR8_MonthPeakMW_Year5</t>
  </si>
  <si>
    <t>mn_DR8_MonthPeakMW_Year6</t>
  </si>
  <si>
    <t>mn_DR8_MonthPeakMW_Year7</t>
  </si>
  <si>
    <t>mn_DR8_MonthPeakMW_Year8</t>
  </si>
  <si>
    <t>mn_DR8_MonthPeakMW_Year9</t>
  </si>
  <si>
    <t>mn_DR8_MonthPeakMW_Year10</t>
  </si>
  <si>
    <t>mn_DR8_MonthPeakMW_Year11</t>
  </si>
  <si>
    <t>mn_DR8_MonthPeakMW_Year12</t>
  </si>
  <si>
    <t>mn_DR8_MonthPeakMW_Year13</t>
  </si>
  <si>
    <t>mn_DR8_MonthPeakMW_Year14</t>
  </si>
  <si>
    <t>mn_DR8_MonthPeakMW_Year15</t>
  </si>
  <si>
    <t>mn_DR8_MonthPeakMW_Year16</t>
  </si>
  <si>
    <t>mn_DR8_MonthPeakMW_Year17</t>
  </si>
  <si>
    <t>mn_DR8_MonthPeakMW_Year18</t>
  </si>
  <si>
    <t>mn_DR8_MonthPeakMW_Year19</t>
  </si>
  <si>
    <t>mn_DR8_MonthPeakMW_Year20</t>
  </si>
  <si>
    <t>mn_DR8_MonthPeakMW_Year21</t>
  </si>
  <si>
    <t>mn_DR8_MonthPeakMW_Year22</t>
  </si>
  <si>
    <t>mn_DR8_MonthPeakMW_Year23</t>
  </si>
  <si>
    <t>mn_DR8_MonthPeakMW_Year24</t>
  </si>
  <si>
    <t>DR8_PeakMW_2025</t>
  </si>
  <si>
    <t>DR8_PeakMW_2026</t>
  </si>
  <si>
    <t>DR8_PeakMW_2027</t>
  </si>
  <si>
    <t>DR8_PeakMW_2028</t>
  </si>
  <si>
    <t>DR9_PeakMW_2024</t>
  </si>
  <si>
    <t>mn_DR9_MonthPeakMW_Year1</t>
  </si>
  <si>
    <t>mn_DR9_MonthPeakMW_Year2</t>
  </si>
  <si>
    <t>mn_DR9_MonthPeakMW_Year3</t>
  </si>
  <si>
    <t>mn_DR9_MonthPeakMW_Year4</t>
  </si>
  <si>
    <t>mn_DR9_MonthPeakMW_Year5</t>
  </si>
  <si>
    <t>mn_DR9_MonthPeakMW_Year6</t>
  </si>
  <si>
    <t>mn_DR9_MonthPeakMW_Year7</t>
  </si>
  <si>
    <t>mn_DR9_MonthPeakMW_Year8</t>
  </si>
  <si>
    <t>mn_DR9_MonthPeakMW_Year9</t>
  </si>
  <si>
    <t>mn_DR9_MonthPeakMW_Year10</t>
  </si>
  <si>
    <t>mn_DR9_MonthPeakMW_Year11</t>
  </si>
  <si>
    <t>mn_DR9_MonthPeakMW_Year12</t>
  </si>
  <si>
    <t>mn_DR9_MonthPeakMW_Year13</t>
  </si>
  <si>
    <t>mn_DR9_MonthPeakMW_Year14</t>
  </si>
  <si>
    <t>mn_DR9_MonthPeakMW_Year15</t>
  </si>
  <si>
    <t>mn_DR9_MonthPeakMW_Year16</t>
  </si>
  <si>
    <t>mn_DR9_MonthPeakMW_Year17</t>
  </si>
  <si>
    <t>mn_DR9_MonthPeakMW_Year18</t>
  </si>
  <si>
    <t>mn_DR9_MonthPeakMW_Year19</t>
  </si>
  <si>
    <t>mn_DR9_MonthPeakMW_Year20</t>
  </si>
  <si>
    <t>mn_DR9_MonthPeakMW_Year21</t>
  </si>
  <si>
    <t>mn_DR9_MonthPeakMW_Year22</t>
  </si>
  <si>
    <t>mn_DR9_MonthPeakMW_Year23</t>
  </si>
  <si>
    <t>mn_DR9_MonthPeakMW_Year24</t>
  </si>
  <si>
    <t>DR9_PeakMW_2025</t>
  </si>
  <si>
    <t>DR9_PeakMW_2026</t>
  </si>
  <si>
    <t>DR9_PeakMW_2027</t>
  </si>
  <si>
    <t>DR9_PeakMW_2028</t>
  </si>
  <si>
    <t>DR10_PeakMW_2024</t>
  </si>
  <si>
    <t>mn_DR10_MonthPeakMW_Year1</t>
  </si>
  <si>
    <t>mn_DR10_MonthPeakMW_Year2</t>
  </si>
  <si>
    <t>mn_DR10_MonthPeakMW_Year3</t>
  </si>
  <si>
    <t>mn_DR10_MonthPeakMW_Year4</t>
  </si>
  <si>
    <t>mn_DR10_MonthPeakMW_Year5</t>
  </si>
  <si>
    <t>mn_DR10_MonthPeakMW_Year6</t>
  </si>
  <si>
    <t>mn_DR10_MonthPeakMW_Year7</t>
  </si>
  <si>
    <t>mn_DR10_MonthPeakMW_Year8</t>
  </si>
  <si>
    <t>mn_DR10_MonthPeakMW_Year9</t>
  </si>
  <si>
    <t>mn_DR10_MonthPeakMW_Year10</t>
  </si>
  <si>
    <t>mn_DR10_MonthPeakMW_Year11</t>
  </si>
  <si>
    <t>mn_DR10_MonthPeakMW_Year12</t>
  </si>
  <si>
    <t>mn_DR10_MonthPeakMW_Year13</t>
  </si>
  <si>
    <t>mn_DR10_MonthPeakMW_Year14</t>
  </si>
  <si>
    <t>mn_DR10_MonthPeakMW_Year15</t>
  </si>
  <si>
    <t>mn_DR10_MonthPeakMW_Year16</t>
  </si>
  <si>
    <t>mn_DR10_MonthPeakMW_Year17</t>
  </si>
  <si>
    <t>mn_DR10_MonthPeakMW_Year18</t>
  </si>
  <si>
    <t>mn_DR10_MonthPeakMW_Year19</t>
  </si>
  <si>
    <t>mn_DR10_MonthPeakMW_Year20</t>
  </si>
  <si>
    <t>mn_DR10_MonthPeakMW_Year21</t>
  </si>
  <si>
    <t>mn_DR10_MonthPeakMW_Year22</t>
  </si>
  <si>
    <t>mn_DR10_MonthPeakMW_Year23</t>
  </si>
  <si>
    <t>mn_DR10_MonthPeakMW_Year24</t>
  </si>
  <si>
    <t>DR10_PeakMW_2025</t>
  </si>
  <si>
    <t>DR10_PeakMW_2026</t>
  </si>
  <si>
    <t>DR10_PeakMW_2027</t>
  </si>
  <si>
    <t>DR10_PeakMW_2028</t>
  </si>
  <si>
    <t>DR11_PeakMW_2024</t>
  </si>
  <si>
    <t>mn_DR11_MonthPeakMW_Year1</t>
  </si>
  <si>
    <t>mn_DR11_MonthPeakMW_Year2</t>
  </si>
  <si>
    <t>mn_DR11_MonthPeakMW_Year3</t>
  </si>
  <si>
    <t>mn_DR11_MonthPeakMW_Year4</t>
  </si>
  <si>
    <t>mn_DR11_MonthPeakMW_Year5</t>
  </si>
  <si>
    <t>mn_DR11_MonthPeakMW_Year6</t>
  </si>
  <si>
    <t>mn_DR11_MonthPeakMW_Year7</t>
  </si>
  <si>
    <t>mn_DR11_MonthPeakMW_Year8</t>
  </si>
  <si>
    <t>mn_DR11_MonthPeakMW_Year9</t>
  </si>
  <si>
    <t>mn_DR11_MonthPeakMW_Year10</t>
  </si>
  <si>
    <t>mn_DR11_MonthPeakMW_Year11</t>
  </si>
  <si>
    <t>mn_DR11_MonthPeakMW_Year12</t>
  </si>
  <si>
    <t>mn_DR11_MonthPeakMW_Year13</t>
  </si>
  <si>
    <t>mn_DR11_MonthPeakMW_Year14</t>
  </si>
  <si>
    <t>mn_DR11_MonthPeakMW_Year15</t>
  </si>
  <si>
    <t>mn_DR11_MonthPeakMW_Year16</t>
  </si>
  <si>
    <t>mn_DR11_MonthPeakMW_Year17</t>
  </si>
  <si>
    <t>mn_DR11_MonthPeakMW_Year18</t>
  </si>
  <si>
    <t>mn_DR11_MonthPeakMW_Year19</t>
  </si>
  <si>
    <t>mn_DR11_MonthPeakMW_Year20</t>
  </si>
  <si>
    <t>mn_DR11_MonthPeakMW_Year21</t>
  </si>
  <si>
    <t>mn_DR11_MonthPeakMW_Year22</t>
  </si>
  <si>
    <t>mn_DR11_MonthPeakMW_Year23</t>
  </si>
  <si>
    <t>mn_DR11_MonthPeakMW_Year24</t>
  </si>
  <si>
    <t>DR11_PeakMW_2025</t>
  </si>
  <si>
    <t>DR11_PeakMW_2026</t>
  </si>
  <si>
    <t>DR11_PeakMW_2027</t>
  </si>
  <si>
    <t>DR11_PeakMW_2028</t>
  </si>
  <si>
    <t>DR12_PeakMW_2024</t>
  </si>
  <si>
    <t>mn_DR12_MonthPeakMW_Year1</t>
  </si>
  <si>
    <t>mn_DR12_MonthPeakMW_Year2</t>
  </si>
  <si>
    <t>mn_DR12_MonthPeakMW_Year3</t>
  </si>
  <si>
    <t>mn_DR12_MonthPeakMW_Year4</t>
  </si>
  <si>
    <t>mn_DR12_MonthPeakMW_Year5</t>
  </si>
  <si>
    <t>mn_DR12_MonthPeakMW_Year6</t>
  </si>
  <si>
    <t>mn_DR12_MonthPeakMW_Year7</t>
  </si>
  <si>
    <t>mn_DR12_MonthPeakMW_Year8</t>
  </si>
  <si>
    <t>mn_DR12_MonthPeakMW_Year9</t>
  </si>
  <si>
    <t>mn_DR12_MonthPeakMW_Year10</t>
  </si>
  <si>
    <t>mn_DR12_MonthPeakMW_Year11</t>
  </si>
  <si>
    <t>mn_DR12_MonthPeakMW_Year12</t>
  </si>
  <si>
    <t>mn_DR12_MonthPeakMW_Year13</t>
  </si>
  <si>
    <t>mn_DR12_MonthPeakMW_Year14</t>
  </si>
  <si>
    <t>mn_DR12_MonthPeakMW_Year15</t>
  </si>
  <si>
    <t>mn_DR12_MonthPeakMW_Year16</t>
  </si>
  <si>
    <t>mn_DR12_MonthPeakMW_Year17</t>
  </si>
  <si>
    <t>mn_DR12_MonthPeakMW_Year18</t>
  </si>
  <si>
    <t>mn_DR12_MonthPeakMW_Year19</t>
  </si>
  <si>
    <t>mn_DR12_MonthPeakMW_Year20</t>
  </si>
  <si>
    <t>mn_DR12_MonthPeakMW_Year21</t>
  </si>
  <si>
    <t>mn_DR12_MonthPeakMW_Year22</t>
  </si>
  <si>
    <t>mn_DR12_MonthPeakMW_Year23</t>
  </si>
  <si>
    <t>mn_DR12_MonthPeakMW_Year24</t>
  </si>
  <si>
    <t>DR12_PeakMW_2025</t>
  </si>
  <si>
    <t>DR12_PeakMW_2026</t>
  </si>
  <si>
    <t>DR12_PeakMW_2027</t>
  </si>
  <si>
    <t>DR12_PeakMW_2028</t>
  </si>
  <si>
    <t>DR13_PeakMW_2024</t>
  </si>
  <si>
    <t>mn_DR13_MonthPeakMW_Year1</t>
  </si>
  <si>
    <t>mn_DR13_MonthPeakMW_Year2</t>
  </si>
  <si>
    <t>mn_DR13_MonthPeakMW_Year3</t>
  </si>
  <si>
    <t>mn_DR13_MonthPeakMW_Year4</t>
  </si>
  <si>
    <t>mn_DR13_MonthPeakMW_Year5</t>
  </si>
  <si>
    <t>mn_DR13_MonthPeakMW_Year6</t>
  </si>
  <si>
    <t>mn_DR13_MonthPeakMW_Year7</t>
  </si>
  <si>
    <t>mn_DR13_MonthPeakMW_Year8</t>
  </si>
  <si>
    <t>mn_DR13_MonthPeakMW_Year9</t>
  </si>
  <si>
    <t>mn_DR13_MonthPeakMW_Year10</t>
  </si>
  <si>
    <t>mn_DR13_MonthPeakMW_Year11</t>
  </si>
  <si>
    <t>mn_DR13_MonthPeakMW_Year12</t>
  </si>
  <si>
    <t>mn_DR13_MonthPeakMW_Year13</t>
  </si>
  <si>
    <t>mn_DR13_MonthPeakMW_Year14</t>
  </si>
  <si>
    <t>mn_DR13_MonthPeakMW_Year15</t>
  </si>
  <si>
    <t>mn_DR13_MonthPeakMW_Year16</t>
  </si>
  <si>
    <t>mn_DR13_MonthPeakMW_Year17</t>
  </si>
  <si>
    <t>mn_DR13_MonthPeakMW_Year18</t>
  </si>
  <si>
    <t>mn_DR13_MonthPeakMW_Year19</t>
  </si>
  <si>
    <t>mn_DR13_MonthPeakMW_Year20</t>
  </si>
  <si>
    <t>mn_DR13_MonthPeakMW_Year21</t>
  </si>
  <si>
    <t>mn_DR13_MonthPeakMW_Year22</t>
  </si>
  <si>
    <t>mn_DR13_MonthPeakMW_Year23</t>
  </si>
  <si>
    <t>mn_DR13_MonthPeakMW_Year24</t>
  </si>
  <si>
    <t>DR13_PeakMW_2025</t>
  </si>
  <si>
    <t>DR13_PeakMW_2026</t>
  </si>
  <si>
    <t>DR13_PeakMW_2027</t>
  </si>
  <si>
    <t>DR13_PeakMW_2028</t>
  </si>
  <si>
    <t>DR14_PeakMW_2024</t>
  </si>
  <si>
    <t>mn_DR14_MonthPeakMW_Year1</t>
  </si>
  <si>
    <t>mn_DR14_MonthPeakMW_Year2</t>
  </si>
  <si>
    <t>mn_DR14_MonthPeakMW_Year3</t>
  </si>
  <si>
    <t>mn_DR14_MonthPeakMW_Year4</t>
  </si>
  <si>
    <t>mn_DR14_MonthPeakMW_Year5</t>
  </si>
  <si>
    <t>mn_DR14_MonthPeakMW_Year6</t>
  </si>
  <si>
    <t>mn_DR14_MonthPeakMW_Year7</t>
  </si>
  <si>
    <t>mn_DR14_MonthPeakMW_Year8</t>
  </si>
  <si>
    <t>mn_DR14_MonthPeakMW_Year9</t>
  </si>
  <si>
    <t>mn_DR14_MonthPeakMW_Year10</t>
  </si>
  <si>
    <t>mn_DR14_MonthPeakMW_Year11</t>
  </si>
  <si>
    <t>mn_DR14_MonthPeakMW_Year12</t>
  </si>
  <si>
    <t>mn_DR14_MonthPeakMW_Year13</t>
  </si>
  <si>
    <t>mn_DR14_MonthPeakMW_Year14</t>
  </si>
  <si>
    <t>mn_DR14_MonthPeakMW_Year15</t>
  </si>
  <si>
    <t>mn_DR14_MonthPeakMW_Year16</t>
  </si>
  <si>
    <t>mn_DR14_MonthPeakMW_Year17</t>
  </si>
  <si>
    <t>mn_DR14_MonthPeakMW_Year18</t>
  </si>
  <si>
    <t>mn_DR14_MonthPeakMW_Year19</t>
  </si>
  <si>
    <t>mn_DR14_MonthPeakMW_Year20</t>
  </si>
  <si>
    <t>mn_DR14_MonthPeakMW_Year21</t>
  </si>
  <si>
    <t>mn_DR14_MonthPeakMW_Year22</t>
  </si>
  <si>
    <t>mn_DR14_MonthPeakMW_Year23</t>
  </si>
  <si>
    <t>mn_DR14_MonthPeakMW_Year24</t>
  </si>
  <si>
    <t>DR14_PeakMW_2025</t>
  </si>
  <si>
    <t>DR14_PeakMW_2026</t>
  </si>
  <si>
    <t>DR14_PeakMW_2027</t>
  </si>
  <si>
    <t>DR14_PeakMW_2028</t>
  </si>
  <si>
    <t>DR15_PeakMW_2024</t>
  </si>
  <si>
    <t>mn_DR15_MonthPeakMW_Year1</t>
  </si>
  <si>
    <t>mn_DR15_MonthPeakMW_Year2</t>
  </si>
  <si>
    <t>mn_DR15_MonthPeakMW_Year3</t>
  </si>
  <si>
    <t>mn_DR15_MonthPeakMW_Year4</t>
  </si>
  <si>
    <t>mn_DR15_MonthPeakMW_Year5</t>
  </si>
  <si>
    <t>mn_DR15_MonthPeakMW_Year6</t>
  </si>
  <si>
    <t>mn_DR15_MonthPeakMW_Year7</t>
  </si>
  <si>
    <t>mn_DR15_MonthPeakMW_Year8</t>
  </si>
  <si>
    <t>mn_DR15_MonthPeakMW_Year9</t>
  </si>
  <si>
    <t>mn_DR15_MonthPeakMW_Year10</t>
  </si>
  <si>
    <t>mn_DR15_MonthPeakMW_Year11</t>
  </si>
  <si>
    <t>mn_DR15_MonthPeakMW_Year12</t>
  </si>
  <si>
    <t>mn_DR15_MonthPeakMW_Year13</t>
  </si>
  <si>
    <t>mn_DR15_MonthPeakMW_Year14</t>
  </si>
  <si>
    <t>mn_DR15_MonthPeakMW_Year15</t>
  </si>
  <si>
    <t>mn_DR15_MonthPeakMW_Year16</t>
  </si>
  <si>
    <t>mn_DR15_MonthPeakMW_Year17</t>
  </si>
  <si>
    <t>mn_DR15_MonthPeakMW_Year18</t>
  </si>
  <si>
    <t>mn_DR15_MonthPeakMW_Year19</t>
  </si>
  <si>
    <t>mn_DR15_MonthPeakMW_Year20</t>
  </si>
  <si>
    <t>mn_DR15_MonthPeakMW_Year21</t>
  </si>
  <si>
    <t>mn_DR15_MonthPeakMW_Year22</t>
  </si>
  <si>
    <t>mn_DR15_MonthPeakMW_Year23</t>
  </si>
  <si>
    <t>mn_DR15_MonthPeakMW_Year24</t>
  </si>
  <si>
    <t>DR15_PeakMW_2025</t>
  </si>
  <si>
    <t>DR15_PeakMW_2026</t>
  </si>
  <si>
    <t>DR15_PeakMW_2027</t>
  </si>
  <si>
    <t>DR15_PeakMW_2028</t>
  </si>
  <si>
    <t>DR16_PeakMW_2024</t>
  </si>
  <si>
    <t>mn_DR16_MonthPeakMW_Year1</t>
  </si>
  <si>
    <t>mn_DR16_MonthPeakMW_Year2</t>
  </si>
  <si>
    <t>mn_DR16_MonthPeakMW_Year3</t>
  </si>
  <si>
    <t>mn_DR16_MonthPeakMW_Year4</t>
  </si>
  <si>
    <t>mn_DR16_MonthPeakMW_Year5</t>
  </si>
  <si>
    <t>mn_DR16_MonthPeakMW_Year6</t>
  </si>
  <si>
    <t>mn_DR16_MonthPeakMW_Year7</t>
  </si>
  <si>
    <t>mn_DR16_MonthPeakMW_Year8</t>
  </si>
  <si>
    <t>mn_DR16_MonthPeakMW_Year9</t>
  </si>
  <si>
    <t>mn_DR16_MonthPeakMW_Year10</t>
  </si>
  <si>
    <t>mn_DR16_MonthPeakMW_Year11</t>
  </si>
  <si>
    <t>mn_DR16_MonthPeakMW_Year12</t>
  </si>
  <si>
    <t>mn_DR16_MonthPeakMW_Year13</t>
  </si>
  <si>
    <t>mn_DR16_MonthPeakMW_Year14</t>
  </si>
  <si>
    <t>mn_DR16_MonthPeakMW_Year15</t>
  </si>
  <si>
    <t>mn_DR16_MonthPeakMW_Year16</t>
  </si>
  <si>
    <t>mn_DR16_MonthPeakMW_Year17</t>
  </si>
  <si>
    <t>mn_DR16_MonthPeakMW_Year18</t>
  </si>
  <si>
    <t>mn_DR16_MonthPeakMW_Year19</t>
  </si>
  <si>
    <t>mn_DR16_MonthPeakMW_Year20</t>
  </si>
  <si>
    <t>mn_DR16_MonthPeakMW_Year21</t>
  </si>
  <si>
    <t>mn_DR16_MonthPeakMW_Year22</t>
  </si>
  <si>
    <t>mn_DR16_MonthPeakMW_Year23</t>
  </si>
  <si>
    <t>mn_DR16_MonthPeakMW_Year24</t>
  </si>
  <si>
    <t>DR1_Capacity</t>
  </si>
  <si>
    <t>yr_DR1_CapacityMW_2024</t>
  </si>
  <si>
    <t>DR2_Capacity</t>
  </si>
  <si>
    <t>yr_DR2_CapacityMW_2024</t>
  </si>
  <si>
    <t>yr_DR2_CapacityMW_2025</t>
  </si>
  <si>
    <t>yr_DR2_CapacityMW_2026</t>
  </si>
  <si>
    <t>yr_DR2_CapacityMW_2027</t>
  </si>
  <si>
    <t>yr_DR2_CapacityMW_2028</t>
  </si>
  <si>
    <t>DR3_Capacity</t>
  </si>
  <si>
    <t>yr_DR3_CapacityMW_2024</t>
  </si>
  <si>
    <t>DR4_Capacity</t>
  </si>
  <si>
    <t>yr_DR4_CapacityMW_2024</t>
  </si>
  <si>
    <t>yr_DR4_CapacityMW_2025</t>
  </si>
  <si>
    <t>yr_DR4_CapacityMW_2026</t>
  </si>
  <si>
    <t>yr_DR4_CapacityMW_2027</t>
  </si>
  <si>
    <t>yr_DR4_CapacityMW_2028</t>
  </si>
  <si>
    <t>DR5_Capacity</t>
  </si>
  <si>
    <t>yr_DR5_CapacityMW_2024</t>
  </si>
  <si>
    <t>yr_DR5_CapacityMW_2025</t>
  </si>
  <si>
    <t>yr_DR5_CapacityMW_2026</t>
  </si>
  <si>
    <t>yr_DR5_CapacityMW_2027</t>
  </si>
  <si>
    <t>yr_DR5_CapacityMW_2028</t>
  </si>
  <si>
    <t>DR6_Capacity</t>
  </si>
  <si>
    <t>yr_DR6_CapacityMW_2024</t>
  </si>
  <si>
    <t>yr_DR6_CapacityMW_2025</t>
  </si>
  <si>
    <t>yr_DR6_CapacityMW_2026</t>
  </si>
  <si>
    <t>yr_DR6_CapacityMW_2027</t>
  </si>
  <si>
    <t>yr_DR6_CapacityMW_2028</t>
  </si>
  <si>
    <t>DR7_Capacity</t>
  </si>
  <si>
    <t>yr_DR7_CapacityMW_2024</t>
  </si>
  <si>
    <t>yr_DR7_CapacityMW_2025</t>
  </si>
  <si>
    <t>yr_DR7_CapacityMW_2026</t>
  </si>
  <si>
    <t>yr_DR7_CapacityMW_2027</t>
  </si>
  <si>
    <t>yr_DR7_CapacityMW_2028</t>
  </si>
  <si>
    <t>DR8_Capacity</t>
  </si>
  <si>
    <t>yr_DR8_CapacityMW_2024</t>
  </si>
  <si>
    <t>yr_DR8_CapacityMW_2025</t>
  </si>
  <si>
    <t>yr_DR8_CapacityMW_2026</t>
  </si>
  <si>
    <t>yr_DR8_CapacityMW_2027</t>
  </si>
  <si>
    <t>yr_DR8_CapacityMW_2028</t>
  </si>
  <si>
    <t>DR9_Capacity</t>
  </si>
  <si>
    <t>yr_DR9_CapacityMW_2024</t>
  </si>
  <si>
    <t>yr_DR9_CapacityMW_2025</t>
  </si>
  <si>
    <t>yr_DR9_CapacityMW_2026</t>
  </si>
  <si>
    <t>yr_DR9_CapacityMW_2027</t>
  </si>
  <si>
    <t>yr_DR9_CapacityMW_2028</t>
  </si>
  <si>
    <t>DR10_Capacity</t>
  </si>
  <si>
    <t>yr_DR10_CapacityMW_2024</t>
  </si>
  <si>
    <t>yr_DR10_CapacityMW_2025</t>
  </si>
  <si>
    <t>yr_DR10_CapacityMW_2026</t>
  </si>
  <si>
    <t>yr_DR10_CapacityMW_2027</t>
  </si>
  <si>
    <t>yr_DR10_CapacityMW_2028</t>
  </si>
  <si>
    <t>DR11_Capacity</t>
  </si>
  <si>
    <t>yr_DR11_CapacityMW_2024</t>
  </si>
  <si>
    <t>yr_DR11_CapacityMW_2025</t>
  </si>
  <si>
    <t>yr_DR11_CapacityMW_2026</t>
  </si>
  <si>
    <t>yr_DR11_CapacityMW_2027</t>
  </si>
  <si>
    <t>yr_DR11_CapacityMW_2028</t>
  </si>
  <si>
    <t>DR12_Capacity</t>
  </si>
  <si>
    <t>yr_DR12_CapacityMW_2024</t>
  </si>
  <si>
    <t>yr_DR12_CapacityMW_2025</t>
  </si>
  <si>
    <t>yr_DR12_CapacityMW_2026</t>
  </si>
  <si>
    <t>yr_DR12_CapacityMW_2027</t>
  </si>
  <si>
    <t>yr_DR12_CapacityMW_2028</t>
  </si>
  <si>
    <t>DR13_Capacity</t>
  </si>
  <si>
    <t>yr_DR13_CapacityMW_2024</t>
  </si>
  <si>
    <t>yr_DR13_CapacityMW_2025</t>
  </si>
  <si>
    <t>yr_DR13_CapacityMW_2026</t>
  </si>
  <si>
    <t>yr_DR13_CapacityMW_2027</t>
  </si>
  <si>
    <t>yr_DR13_CapacityMW_2028</t>
  </si>
  <si>
    <t>DR14_Capacity</t>
  </si>
  <si>
    <t>yr_DR14_CapacityMW_2024</t>
  </si>
  <si>
    <t>yr_DR14_CapacityMW_2025</t>
  </si>
  <si>
    <t>yr_DR14_CapacityMW_2026</t>
  </si>
  <si>
    <t>yr_DR14_CapacityMW_2027</t>
  </si>
  <si>
    <t>yr_DR14_CapacityMW_2028</t>
  </si>
  <si>
    <t>DR15_Capacity</t>
  </si>
  <si>
    <t>yr_DR15_CapacityMW_2024</t>
  </si>
  <si>
    <t>yr_DR15_CapacityMW_2025</t>
  </si>
  <si>
    <t>yr_DR15_CapacityMW_2026</t>
  </si>
  <si>
    <t>yr_DR15_CapacityMW_2027</t>
  </si>
  <si>
    <t>yr_DR15_CapacityMW_2028</t>
  </si>
  <si>
    <t>DR16_Capacity</t>
  </si>
  <si>
    <t>yr_DR16_CapacityMW_2024</t>
  </si>
  <si>
    <t>DR1_CapacityMW_2024</t>
  </si>
  <si>
    <t>mn_DR1_MonthCapacityMW_Year1</t>
  </si>
  <si>
    <t>mn_DR1_MonthCapacityMW_Year2</t>
  </si>
  <si>
    <t>mn_DR1_MonthCapacityMW_Year3</t>
  </si>
  <si>
    <t>mn_DR1_MonthCapacityMW_Year4</t>
  </si>
  <si>
    <t>mn_DR1_MonthCapacityMW_Year5</t>
  </si>
  <si>
    <t>mn_DR1_MonthCapacityMW_Year6</t>
  </si>
  <si>
    <t>mn_DR1_MonthCapacityMW_Year7</t>
  </si>
  <si>
    <t>mn_DR1_MonthCapacityMW_Year8</t>
  </si>
  <si>
    <t>mn_DR1_MonthCapacityMW_Year9</t>
  </si>
  <si>
    <t>mn_DR1_MonthCapacityMW_Year10</t>
  </si>
  <si>
    <t>mn_DR1_MonthCapacityMW_Year11</t>
  </si>
  <si>
    <t>mn_DR1_MonthCapacityMW_Year12</t>
  </si>
  <si>
    <t>mn_DR1_MonthCapacityMW_Year13</t>
  </si>
  <si>
    <t>mn_DR1_MonthCapacityMW_Year14</t>
  </si>
  <si>
    <t>DR2_CapacityMW_2024</t>
  </si>
  <si>
    <t>mn_DR2_MonthCapacityMW_Year1</t>
  </si>
  <si>
    <t>mn_DR2_MonthCapacityMW_Year2</t>
  </si>
  <si>
    <t>mn_DR2_MonthCapacityMW_Year3</t>
  </si>
  <si>
    <t>mn_DR2_MonthCapacityMW_Year4</t>
  </si>
  <si>
    <t>mn_DR2_MonthCapacityMW_Year5</t>
  </si>
  <si>
    <t>mn_DR2_MonthCapacityMW_Year6</t>
  </si>
  <si>
    <t>mn_DR2_MonthCapacityMW_Year7</t>
  </si>
  <si>
    <t>mn_DR2_MonthCapacityMW_Year8</t>
  </si>
  <si>
    <t>mn_DR2_MonthCapacityMW_Year9</t>
  </si>
  <si>
    <t>mn_DR2_MonthCapacityMW_Year10</t>
  </si>
  <si>
    <t>mn_DR2_MonthCapacityMW_Year11</t>
  </si>
  <si>
    <t>mn_DR2_MonthCapacityMW_Year12</t>
  </si>
  <si>
    <t>mn_DR2_MonthCapacityMW_Year13</t>
  </si>
  <si>
    <t>mn_DR2_MonthCapacityMW_Year14</t>
  </si>
  <si>
    <t>mn_DR2_MonthCapacityMW_Year15</t>
  </si>
  <si>
    <t>mn_DR2_MonthCapacityMW_Year16</t>
  </si>
  <si>
    <t>mn_DR2_MonthCapacityMW_Year17</t>
  </si>
  <si>
    <t>mn_DR2_MonthCapacityMW_Year18</t>
  </si>
  <si>
    <t>mn_DR2_MonthCapacityMW_Year19</t>
  </si>
  <si>
    <t>mn_DR2_MonthCapacityMW_Year20</t>
  </si>
  <si>
    <t>mn_DR2_MonthCapacityMW_Year21</t>
  </si>
  <si>
    <t>mn_DR2_MonthCapacityMW_Year22</t>
  </si>
  <si>
    <t>mn_DR2_MonthCapacityMW_Year23</t>
  </si>
  <si>
    <t>mn_DR2_MonthCapacityMW_Year24</t>
  </si>
  <si>
    <t>DR2_CapacityMW_2025</t>
  </si>
  <si>
    <t>DR2_CapacityMW_2026</t>
  </si>
  <si>
    <t>DR2_CapacityMW_2027</t>
  </si>
  <si>
    <t>DR2_CapacityMW_2028</t>
  </si>
  <si>
    <t>DR3_CapacityMW_2024</t>
  </si>
  <si>
    <t>mn_DR3_MonthCapacityMW_Year1</t>
  </si>
  <si>
    <t>mn_DR3_MonthCapacityMW_Year2</t>
  </si>
  <si>
    <t>mn_DR3_MonthCapacityMW_Year3</t>
  </si>
  <si>
    <t>mn_DR3_MonthCapacityMW_Year4</t>
  </si>
  <si>
    <t>mn_DR3_MonthCapacityMW_Year5</t>
  </si>
  <si>
    <t>mn_DR3_MonthCapacityMW_Year6</t>
  </si>
  <si>
    <t>mn_DR3_MonthCapacityMW_Year7</t>
  </si>
  <si>
    <t>mn_DR3_MonthCapacityMW_Year8</t>
  </si>
  <si>
    <t>mn_DR3_MonthCapacityMW_Year9</t>
  </si>
  <si>
    <t>mn_DR3_MonthCapacityMW_Year10</t>
  </si>
  <si>
    <t>mn_DR3_MonthCapacityMW_Year11</t>
  </si>
  <si>
    <t>mn_DR3_MonthCapacityMW_Year12</t>
  </si>
  <si>
    <t>mn_DR3_MonthCapacityMW_Year13</t>
  </si>
  <si>
    <t>mn_DR3_MonthCapacityMW_Year14</t>
  </si>
  <si>
    <t>DR4_CapacityMW_2024</t>
  </si>
  <si>
    <t>mn_DR4_MonthCapacityMW_Year1</t>
  </si>
  <si>
    <t>mn_DR4_MonthCapacityMW_Year2</t>
  </si>
  <si>
    <t>mn_DR4_MonthCapacityMW_Year3</t>
  </si>
  <si>
    <t>mn_DR4_MonthCapacityMW_Year4</t>
  </si>
  <si>
    <t>mn_DR4_MonthCapacityMW_Year5</t>
  </si>
  <si>
    <t>mn_DR4_MonthCapacityMW_Year6</t>
  </si>
  <si>
    <t>mn_DR4_MonthCapacityMW_Year7</t>
  </si>
  <si>
    <t>mn_DR4_MonthCapacityMW_Year8</t>
  </si>
  <si>
    <t>mn_DR4_MonthCapacityMW_Year9</t>
  </si>
  <si>
    <t>mn_DR4_MonthCapacityMW_Year10</t>
  </si>
  <si>
    <t>mn_DR4_MonthCapacityMW_Year11</t>
  </si>
  <si>
    <t>mn_DR4_MonthCapacityMW_Year12</t>
  </si>
  <si>
    <t>mn_DR4_MonthCapacityMW_Year13</t>
  </si>
  <si>
    <t>mn_DR4_MonthCapacityMW_Year14</t>
  </si>
  <si>
    <t>mn_DR4_MonthCapacityMW_Year15</t>
  </si>
  <si>
    <t>mn_DR4_MonthCapacityMW_Year16</t>
  </si>
  <si>
    <t>mn_DR4_MonthCapacityMW_Year17</t>
  </si>
  <si>
    <t>mn_DR4_MonthCapacityMW_Year18</t>
  </si>
  <si>
    <t>mn_DR4_MonthCapacityMW_Year19</t>
  </si>
  <si>
    <t>mn_DR4_MonthCapacityMW_Year20</t>
  </si>
  <si>
    <t>mn_DR4_MonthCapacityMW_Year21</t>
  </si>
  <si>
    <t>mn_DR4_MonthCapacityMW_Year22</t>
  </si>
  <si>
    <t>mn_DR4_MonthCapacityMW_Year23</t>
  </si>
  <si>
    <t>mn_DR4_MonthCapacityMW_Year24</t>
  </si>
  <si>
    <t>DR4_CapacityMW_2025</t>
  </si>
  <si>
    <t>DR4_CapacityMW_2026</t>
  </si>
  <si>
    <t>DR4_CapacityMW_2027</t>
  </si>
  <si>
    <t>DR4_CapacityMW_2028</t>
  </si>
  <si>
    <t>DR5_CapacityMW_2024</t>
  </si>
  <si>
    <t>mn_DR5_MonthCapacityMW_Year1</t>
  </si>
  <si>
    <t>mn_DR5_MonthCapacityMW_Year2</t>
  </si>
  <si>
    <t>mn_DR5_MonthCapacityMW_Year3</t>
  </si>
  <si>
    <t>mn_DR5_MonthCapacityMW_Year4</t>
  </si>
  <si>
    <t>mn_DR5_MonthCapacityMW_Year5</t>
  </si>
  <si>
    <t>mn_DR5_MonthCapacityMW_Year6</t>
  </si>
  <si>
    <t>mn_DR5_MonthCapacityMW_Year7</t>
  </si>
  <si>
    <t>mn_DR5_MonthCapacityMW_Year8</t>
  </si>
  <si>
    <t>mn_DR5_MonthCapacityMW_Year9</t>
  </si>
  <si>
    <t>mn_DR5_MonthCapacityMW_Year10</t>
  </si>
  <si>
    <t>mn_DR5_MonthCapacityMW_Year11</t>
  </si>
  <si>
    <t>mn_DR5_MonthCapacityMW_Year12</t>
  </si>
  <si>
    <t>mn_DR5_MonthCapacityMW_Year13</t>
  </si>
  <si>
    <t>mn_DR5_MonthCapacityMW_Year14</t>
  </si>
  <si>
    <t>mn_DR5_MonthCapacityMW_Year15</t>
  </si>
  <si>
    <t>mn_DR5_MonthCapacityMW_Year16</t>
  </si>
  <si>
    <t>mn_DR5_MonthCapacityMW_Year17</t>
  </si>
  <si>
    <t>mn_DR5_MonthCapacityMW_Year18</t>
  </si>
  <si>
    <t>mn_DR5_MonthCapacityMW_Year19</t>
  </si>
  <si>
    <t>mn_DR5_MonthCapacityMW_Year20</t>
  </si>
  <si>
    <t>mn_DR5_MonthCapacityMW_Year21</t>
  </si>
  <si>
    <t>mn_DR5_MonthCapacityMW_Year22</t>
  </si>
  <si>
    <t>mn_DR5_MonthCapacityMW_Year23</t>
  </si>
  <si>
    <t>mn_DR5_MonthCapacityMW_Year24</t>
  </si>
  <si>
    <t>DR5_CapacityMW_2025</t>
  </si>
  <si>
    <t>DR5_CapacityMW_2026</t>
  </si>
  <si>
    <t>DR5_CapacityMW_2027</t>
  </si>
  <si>
    <t>DR5_CapacityMW_2028</t>
  </si>
  <si>
    <t>DR6_CapacityMW_2024</t>
  </si>
  <si>
    <t>mn_DR6_MonthCapacityMW_Year1</t>
  </si>
  <si>
    <t>mn_DR6_MonthCapacityMW_Year2</t>
  </si>
  <si>
    <t>mn_DR6_MonthCapacityMW_Year3</t>
  </si>
  <si>
    <t>mn_DR6_MonthCapacityMW_Year4</t>
  </si>
  <si>
    <t>mn_DR6_MonthCapacityMW_Year5</t>
  </si>
  <si>
    <t>mn_DR6_MonthCapacityMW_Year6</t>
  </si>
  <si>
    <t>mn_DR6_MonthCapacityMW_Year7</t>
  </si>
  <si>
    <t>mn_DR6_MonthCapacityMW_Year8</t>
  </si>
  <si>
    <t>mn_DR6_MonthCapacityMW_Year9</t>
  </si>
  <si>
    <t>mn_DR6_MonthCapacityMW_Year10</t>
  </si>
  <si>
    <t>mn_DR6_MonthCapacityMW_Year11</t>
  </si>
  <si>
    <t>mn_DR6_MonthCapacityMW_Year12</t>
  </si>
  <si>
    <t>mn_DR6_MonthCapacityMW_Year13</t>
  </si>
  <si>
    <t>mn_DR6_MonthCapacityMW_Year14</t>
  </si>
  <si>
    <t>mn_DR6_MonthCapacityMW_Year15</t>
  </si>
  <si>
    <t>mn_DR6_MonthCapacityMW_Year16</t>
  </si>
  <si>
    <t>mn_DR6_MonthCapacityMW_Year17</t>
  </si>
  <si>
    <t>mn_DR6_MonthCapacityMW_Year18</t>
  </si>
  <si>
    <t>mn_DR6_MonthCapacityMW_Year19</t>
  </si>
  <si>
    <t>mn_DR6_MonthCapacityMW_Year20</t>
  </si>
  <si>
    <t>mn_DR6_MonthCapacityMW_Year21</t>
  </si>
  <si>
    <t>mn_DR6_MonthCapacityMW_Year22</t>
  </si>
  <si>
    <t>mn_DR6_MonthCapacityMW_Year23</t>
  </si>
  <si>
    <t>mn_DR6_MonthCapacityMW_Year24</t>
  </si>
  <si>
    <t>DR6_CapacityMW_2025</t>
  </si>
  <si>
    <t>DR6_CapacityMW_2026</t>
  </si>
  <si>
    <t>DR6_CapacityMW_2027</t>
  </si>
  <si>
    <t>DR6_CapacityMW_2028</t>
  </si>
  <si>
    <t>DR7_CapacityMW_2024</t>
  </si>
  <si>
    <t>mn_DR7_MonthCapacityMW_Year1</t>
  </si>
  <si>
    <t>mn_DR7_MonthCapacityMW_Year2</t>
  </si>
  <si>
    <t>mn_DR7_MonthCapacityMW_Year3</t>
  </si>
  <si>
    <t>mn_DR7_MonthCapacityMW_Year4</t>
  </si>
  <si>
    <t>mn_DR7_MonthCapacityMW_Year5</t>
  </si>
  <si>
    <t>mn_DR7_MonthCapacityMW_Year6</t>
  </si>
  <si>
    <t>mn_DR7_MonthCapacityMW_Year7</t>
  </si>
  <si>
    <t>mn_DR7_MonthCapacityMW_Year8</t>
  </si>
  <si>
    <t>mn_DR7_MonthCapacityMW_Year9</t>
  </si>
  <si>
    <t>mn_DR7_MonthCapacityMW_Year10</t>
  </si>
  <si>
    <t>mn_DR7_MonthCapacityMW_Year11</t>
  </si>
  <si>
    <t>mn_DR7_MonthCapacityMW_Year12</t>
  </si>
  <si>
    <t>mn_DR7_MonthCapacityMW_Year13</t>
  </si>
  <si>
    <t>mn_DR7_MonthCapacityMW_Year14</t>
  </si>
  <si>
    <t>mn_DR7_MonthCapacityMW_Year15</t>
  </si>
  <si>
    <t>mn_DR7_MonthCapacityMW_Year16</t>
  </si>
  <si>
    <t>mn_DR7_MonthCapacityMW_Year17</t>
  </si>
  <si>
    <t>mn_DR7_MonthCapacityMW_Year18</t>
  </si>
  <si>
    <t>mn_DR7_MonthCapacityMW_Year19</t>
  </si>
  <si>
    <t>mn_DR7_MonthCapacityMW_Year20</t>
  </si>
  <si>
    <t>mn_DR7_MonthCapacityMW_Year21</t>
  </si>
  <si>
    <t>mn_DR7_MonthCapacityMW_Year22</t>
  </si>
  <si>
    <t>mn_DR7_MonthCapacityMW_Year23</t>
  </si>
  <si>
    <t>mn_DR7_MonthCapacityMW_Year24</t>
  </si>
  <si>
    <t>DR7_CapacityMW_2025</t>
  </si>
  <si>
    <t>DR7_CapacityMW_2026</t>
  </si>
  <si>
    <t>DR7_CapacityMW_2027</t>
  </si>
  <si>
    <t>DR7_CapacityMW_2028</t>
  </si>
  <si>
    <t>DR8_CapacityMW_2024</t>
  </si>
  <si>
    <t>mn_DR8_MonthCapacityMW_Year1</t>
  </si>
  <si>
    <t>mn_DR8_MonthCapacityMW_Year2</t>
  </si>
  <si>
    <t>mn_DR8_MonthCapacityMW_Year3</t>
  </si>
  <si>
    <t>mn_DR8_MonthCapacityMW_Year4</t>
  </si>
  <si>
    <t>mn_DR8_MonthCapacityMW_Year5</t>
  </si>
  <si>
    <t>mn_DR8_MonthCapacityMW_Year6</t>
  </si>
  <si>
    <t>mn_DR8_MonthCapacityMW_Year7</t>
  </si>
  <si>
    <t>mn_DR8_MonthCapacityMW_Year8</t>
  </si>
  <si>
    <t>mn_DR8_MonthCapacityMW_Year9</t>
  </si>
  <si>
    <t>mn_DR8_MonthCapacityMW_Year10</t>
  </si>
  <si>
    <t>mn_DR8_MonthCapacityMW_Year11</t>
  </si>
  <si>
    <t>mn_DR8_MonthCapacityMW_Year12</t>
  </si>
  <si>
    <t>mn_DR8_MonthCapacityMW_Year13</t>
  </si>
  <si>
    <t>mn_DR8_MonthCapacityMW_Year14</t>
  </si>
  <si>
    <t>mn_DR8_MonthCapacityMW_Year15</t>
  </si>
  <si>
    <t>mn_DR8_MonthCapacityMW_Year16</t>
  </si>
  <si>
    <t>mn_DR8_MonthCapacityMW_Year17</t>
  </si>
  <si>
    <t>mn_DR8_MonthCapacityMW_Year18</t>
  </si>
  <si>
    <t>mn_DR8_MonthCapacityMW_Year19</t>
  </si>
  <si>
    <t>mn_DR8_MonthCapacityMW_Year20</t>
  </si>
  <si>
    <t>mn_DR8_MonthCapacityMW_Year21</t>
  </si>
  <si>
    <t>mn_DR8_MonthCapacityMW_Year22</t>
  </si>
  <si>
    <t>mn_DR8_MonthCapacityMW_Year23</t>
  </si>
  <si>
    <t>mn_DR8_MonthCapacityMW_Year24</t>
  </si>
  <si>
    <t>DR8_CapacityMW_2025</t>
  </si>
  <si>
    <t>DR8_CapacityMW_2026</t>
  </si>
  <si>
    <t>DR8_CapacityMW_2027</t>
  </si>
  <si>
    <t>DR8_CapacityMW_2028</t>
  </si>
  <si>
    <t>DR9_CapacityMW_2024</t>
  </si>
  <si>
    <t>mn_DR9_MonthCapacityMW_Year1</t>
  </si>
  <si>
    <t>mn_DR9_MonthCapacityMW_Year2</t>
  </si>
  <si>
    <t>mn_DR9_MonthCapacityMW_Year3</t>
  </si>
  <si>
    <t>mn_DR9_MonthCapacityMW_Year4</t>
  </si>
  <si>
    <t>mn_DR9_MonthCapacityMW_Year5</t>
  </si>
  <si>
    <t>mn_DR9_MonthCapacityMW_Year6</t>
  </si>
  <si>
    <t>mn_DR9_MonthCapacityMW_Year7</t>
  </si>
  <si>
    <t>mn_DR9_MonthCapacityMW_Year8</t>
  </si>
  <si>
    <t>mn_DR9_MonthCapacityMW_Year9</t>
  </si>
  <si>
    <t>mn_DR9_MonthCapacityMW_Year10</t>
  </si>
  <si>
    <t>mn_DR9_MonthCapacityMW_Year11</t>
  </si>
  <si>
    <t>mn_DR9_MonthCapacityMW_Year12</t>
  </si>
  <si>
    <t>mn_DR9_MonthCapacityMW_Year13</t>
  </si>
  <si>
    <t>mn_DR9_MonthCapacityMW_Year14</t>
  </si>
  <si>
    <t>mn_DR9_MonthCapacityMW_Year15</t>
  </si>
  <si>
    <t>mn_DR9_MonthCapacityMW_Year16</t>
  </si>
  <si>
    <t>mn_DR9_MonthCapacityMW_Year17</t>
  </si>
  <si>
    <t>mn_DR9_MonthCapacityMW_Year18</t>
  </si>
  <si>
    <t>mn_DR9_MonthCapacityMW_Year19</t>
  </si>
  <si>
    <t>mn_DR9_MonthCapacityMW_Year20</t>
  </si>
  <si>
    <t>mn_DR9_MonthCapacityMW_Year21</t>
  </si>
  <si>
    <t>mn_DR9_MonthCapacityMW_Year22</t>
  </si>
  <si>
    <t>mn_DR9_MonthCapacityMW_Year23</t>
  </si>
  <si>
    <t>mn_DR9_MonthCapacityMW_Year24</t>
  </si>
  <si>
    <t>DR9_CapacityMW_2025</t>
  </si>
  <si>
    <t>DR9_CapacityMW_2026</t>
  </si>
  <si>
    <t>DR9_CapacityMW_2027</t>
  </si>
  <si>
    <t>DR9_CapacityMW_2028</t>
  </si>
  <si>
    <t>DR10_CapacityMW_2024</t>
  </si>
  <si>
    <t>mn_DR10_MonthCapacityMW_Year1</t>
  </si>
  <si>
    <t>mn_DR10_MonthCapacityMW_Year2</t>
  </si>
  <si>
    <t>mn_DR10_MonthCapacityMW_Year3</t>
  </si>
  <si>
    <t>mn_DR10_MonthCapacityMW_Year4</t>
  </si>
  <si>
    <t>mn_DR10_MonthCapacityMW_Year5</t>
  </si>
  <si>
    <t>mn_DR10_MonthCapacityMW_Year6</t>
  </si>
  <si>
    <t>mn_DR10_MonthCapacityMW_Year7</t>
  </si>
  <si>
    <t>mn_DR10_MonthCapacityMW_Year8</t>
  </si>
  <si>
    <t>mn_DR10_MonthCapacityMW_Year9</t>
  </si>
  <si>
    <t>mn_DR10_MonthCapacityMW_Year10</t>
  </si>
  <si>
    <t>mn_DR10_MonthCapacityMW_Year11</t>
  </si>
  <si>
    <t>mn_DR10_MonthCapacityMW_Year12</t>
  </si>
  <si>
    <t>mn_DR10_MonthCapacityMW_Year13</t>
  </si>
  <si>
    <t>mn_DR10_MonthCapacityMW_Year14</t>
  </si>
  <si>
    <t>mn_DR10_MonthCapacityMW_Year15</t>
  </si>
  <si>
    <t>mn_DR10_MonthCapacityMW_Year16</t>
  </si>
  <si>
    <t>mn_DR10_MonthCapacityMW_Year17</t>
  </si>
  <si>
    <t>mn_DR10_MonthCapacityMW_Year18</t>
  </si>
  <si>
    <t>mn_DR10_MonthCapacityMW_Year19</t>
  </si>
  <si>
    <t>mn_DR10_MonthCapacityMW_Year20</t>
  </si>
  <si>
    <t>mn_DR10_MonthCapacityMW_Year21</t>
  </si>
  <si>
    <t>mn_DR10_MonthCapacityMW_Year22</t>
  </si>
  <si>
    <t>mn_DR10_MonthCapacityMW_Year23</t>
  </si>
  <si>
    <t>mn_DR10_MonthCapacityMW_Year24</t>
  </si>
  <si>
    <t>DR10_CapacityMW_2025</t>
  </si>
  <si>
    <t>DR10_CapacityMW_2026</t>
  </si>
  <si>
    <t>DR10_CapacityMW_2027</t>
  </si>
  <si>
    <t>DR10_CapacityMW_2028</t>
  </si>
  <si>
    <t>DR11_CapacityMW_2024</t>
  </si>
  <si>
    <t>mn_DR11_MonthCapacityMW_Year1</t>
  </si>
  <si>
    <t>mn_DR11_MonthCapacityMW_Year2</t>
  </si>
  <si>
    <t>mn_DR11_MonthCapacityMW_Year3</t>
  </si>
  <si>
    <t>mn_DR11_MonthCapacityMW_Year4</t>
  </si>
  <si>
    <t>mn_DR11_MonthCapacityMW_Year5</t>
  </si>
  <si>
    <t>mn_DR11_MonthCapacityMW_Year6</t>
  </si>
  <si>
    <t>mn_DR11_MonthCapacityMW_Year7</t>
  </si>
  <si>
    <t>mn_DR11_MonthCapacityMW_Year8</t>
  </si>
  <si>
    <t>mn_DR11_MonthCapacityMW_Year9</t>
  </si>
  <si>
    <t>mn_DR11_MonthCapacityMW_Year10</t>
  </si>
  <si>
    <t>mn_DR11_MonthCapacityMW_Year11</t>
  </si>
  <si>
    <t>mn_DR11_MonthCapacityMW_Year12</t>
  </si>
  <si>
    <t>mn_DR11_MonthCapacityMW_Year13</t>
  </si>
  <si>
    <t>mn_DR11_MonthCapacityMW_Year14</t>
  </si>
  <si>
    <t>mn_DR11_MonthCapacityMW_Year15</t>
  </si>
  <si>
    <t>mn_DR11_MonthCapacityMW_Year16</t>
  </si>
  <si>
    <t>mn_DR11_MonthCapacityMW_Year17</t>
  </si>
  <si>
    <t>mn_DR11_MonthCapacityMW_Year18</t>
  </si>
  <si>
    <t>mn_DR11_MonthCapacityMW_Year19</t>
  </si>
  <si>
    <t>mn_DR11_MonthCapacityMW_Year20</t>
  </si>
  <si>
    <t>mn_DR11_MonthCapacityMW_Year21</t>
  </si>
  <si>
    <t>mn_DR11_MonthCapacityMW_Year22</t>
  </si>
  <si>
    <t>mn_DR11_MonthCapacityMW_Year23</t>
  </si>
  <si>
    <t>mn_DR11_MonthCapacityMW_Year24</t>
  </si>
  <si>
    <t>DR11_CapacityMW_2025</t>
  </si>
  <si>
    <t>DR11_CapacityMW_2026</t>
  </si>
  <si>
    <t>DR11_CapacityMW_2027</t>
  </si>
  <si>
    <t>DR11_CapacityMW_2028</t>
  </si>
  <si>
    <t>DR12_CapacityMW_2024</t>
  </si>
  <si>
    <t>mn_DR12_MonthCapacityMW_Year1</t>
  </si>
  <si>
    <t>mn_DR12_MonthCapacityMW_Year2</t>
  </si>
  <si>
    <t>mn_DR12_MonthCapacityMW_Year3</t>
  </si>
  <si>
    <t>mn_DR12_MonthCapacityMW_Year4</t>
  </si>
  <si>
    <t>mn_DR12_MonthCapacityMW_Year5</t>
  </si>
  <si>
    <t>mn_DR12_MonthCapacityMW_Year6</t>
  </si>
  <si>
    <t>mn_DR12_MonthCapacityMW_Year7</t>
  </si>
  <si>
    <t>mn_DR12_MonthCapacityMW_Year8</t>
  </si>
  <si>
    <t>mn_DR12_MonthCapacityMW_Year9</t>
  </si>
  <si>
    <t>mn_DR12_MonthCapacityMW_Year10</t>
  </si>
  <si>
    <t>mn_DR12_MonthCapacityMW_Year11</t>
  </si>
  <si>
    <t>mn_DR12_MonthCapacityMW_Year12</t>
  </si>
  <si>
    <t>mn_DR12_MonthCapacityMW_Year13</t>
  </si>
  <si>
    <t>mn_DR12_MonthCapacityMW_Year14</t>
  </si>
  <si>
    <t>mn_DR12_MonthCapacityMW_Year15</t>
  </si>
  <si>
    <t>mn_DR12_MonthCapacityMW_Year16</t>
  </si>
  <si>
    <t>mn_DR12_MonthCapacityMW_Year17</t>
  </si>
  <si>
    <t>mn_DR12_MonthCapacityMW_Year18</t>
  </si>
  <si>
    <t>mn_DR12_MonthCapacityMW_Year19</t>
  </si>
  <si>
    <t>mn_DR12_MonthCapacityMW_Year20</t>
  </si>
  <si>
    <t>mn_DR12_MonthCapacityMW_Year21</t>
  </si>
  <si>
    <t>mn_DR12_MonthCapacityMW_Year22</t>
  </si>
  <si>
    <t>mn_DR12_MonthCapacityMW_Year23</t>
  </si>
  <si>
    <t>mn_DR12_MonthCapacityMW_Year24</t>
  </si>
  <si>
    <t>DR12_CapacityMW_2025</t>
  </si>
  <si>
    <t>DR12_CapacityMW_2026</t>
  </si>
  <si>
    <t>DR12_CapacityMW_2027</t>
  </si>
  <si>
    <t>DR12_CapacityMW_2028</t>
  </si>
  <si>
    <t>DR13_CapacityMW_2024</t>
  </si>
  <si>
    <t>mn_DR13_MonthCapacityMW_Year1</t>
  </si>
  <si>
    <t>mn_DR13_MonthCapacityMW_Year2</t>
  </si>
  <si>
    <t>mn_DR13_MonthCapacityMW_Year3</t>
  </si>
  <si>
    <t>mn_DR13_MonthCapacityMW_Year4</t>
  </si>
  <si>
    <t>mn_DR13_MonthCapacityMW_Year5</t>
  </si>
  <si>
    <t>mn_DR13_MonthCapacityMW_Year6</t>
  </si>
  <si>
    <t>mn_DR13_MonthCapacityMW_Year7</t>
  </si>
  <si>
    <t>mn_DR13_MonthCapacityMW_Year8</t>
  </si>
  <si>
    <t>mn_DR13_MonthCapacityMW_Year9</t>
  </si>
  <si>
    <t>mn_DR13_MonthCapacityMW_Year10</t>
  </si>
  <si>
    <t>mn_DR13_MonthCapacityMW_Year11</t>
  </si>
  <si>
    <t>mn_DR13_MonthCapacityMW_Year12</t>
  </si>
  <si>
    <t>mn_DR13_MonthCapacityMW_Year13</t>
  </si>
  <si>
    <t>mn_DR13_MonthCapacityMW_Year14</t>
  </si>
  <si>
    <t>mn_DR13_MonthCapacityMW_Year15</t>
  </si>
  <si>
    <t>mn_DR13_MonthCapacityMW_Year16</t>
  </si>
  <si>
    <t>mn_DR13_MonthCapacityMW_Year17</t>
  </si>
  <si>
    <t>mn_DR13_MonthCapacityMW_Year18</t>
  </si>
  <si>
    <t>mn_DR13_MonthCapacityMW_Year19</t>
  </si>
  <si>
    <t>mn_DR13_MonthCapacityMW_Year20</t>
  </si>
  <si>
    <t>mn_DR13_MonthCapacityMW_Year21</t>
  </si>
  <si>
    <t>mn_DR13_MonthCapacityMW_Year22</t>
  </si>
  <si>
    <t>mn_DR13_MonthCapacityMW_Year23</t>
  </si>
  <si>
    <t>mn_DR13_MonthCapacityMW_Year24</t>
  </si>
  <si>
    <t>DR13_CapacityMW_2025</t>
  </si>
  <si>
    <t>DR13_CapacityMW_2026</t>
  </si>
  <si>
    <t>DR13_CapacityMW_2027</t>
  </si>
  <si>
    <t>DR13_CapacityMW_2028</t>
  </si>
  <si>
    <t>DR14_CapacityMW_2024</t>
  </si>
  <si>
    <t>mn_DR14_MonthCapacityMW_Year1</t>
  </si>
  <si>
    <t>mn_DR14_MonthCapacityMW_Year2</t>
  </si>
  <si>
    <t>mn_DR14_MonthCapacityMW_Year3</t>
  </si>
  <si>
    <t>mn_DR14_MonthCapacityMW_Year4</t>
  </si>
  <si>
    <t>mn_DR14_MonthCapacityMW_Year5</t>
  </si>
  <si>
    <t>mn_DR14_MonthCapacityMW_Year6</t>
  </si>
  <si>
    <t>mn_DR14_MonthCapacityMW_Year7</t>
  </si>
  <si>
    <t>mn_DR14_MonthCapacityMW_Year8</t>
  </si>
  <si>
    <t>mn_DR14_MonthCapacityMW_Year9</t>
  </si>
  <si>
    <t>mn_DR14_MonthCapacityMW_Year10</t>
  </si>
  <si>
    <t>mn_DR14_MonthCapacityMW_Year11</t>
  </si>
  <si>
    <t>mn_DR14_MonthCapacityMW_Year12</t>
  </si>
  <si>
    <t>mn_DR14_MonthCapacityMW_Year13</t>
  </si>
  <si>
    <t>mn_DR14_MonthCapacityMW_Year14</t>
  </si>
  <si>
    <t>mn_DR14_MonthCapacityMW_Year15</t>
  </si>
  <si>
    <t>mn_DR14_MonthCapacityMW_Year16</t>
  </si>
  <si>
    <t>mn_DR14_MonthCapacityMW_Year17</t>
  </si>
  <si>
    <t>mn_DR14_MonthCapacityMW_Year18</t>
  </si>
  <si>
    <t>mn_DR14_MonthCapacityMW_Year19</t>
  </si>
  <si>
    <t>mn_DR14_MonthCapacityMW_Year20</t>
  </si>
  <si>
    <t>mn_DR14_MonthCapacityMW_Year21</t>
  </si>
  <si>
    <t>mn_DR14_MonthCapacityMW_Year22</t>
  </si>
  <si>
    <t>mn_DR14_MonthCapacityMW_Year23</t>
  </si>
  <si>
    <t>mn_DR14_MonthCapacityMW_Year24</t>
  </si>
  <si>
    <t>DR14_CapacityMW_2025</t>
  </si>
  <si>
    <t>DR14_CapacityMW_2026</t>
  </si>
  <si>
    <t>DR14_CapacityMW_2027</t>
  </si>
  <si>
    <t>DR14_CapacityMW_2028</t>
  </si>
  <si>
    <t>DR15_CapacityMW_2024</t>
  </si>
  <si>
    <t>mn_DR15_MonthCapacityMW_Year1</t>
  </si>
  <si>
    <t>mn_DR15_MonthCapacityMW_Year2</t>
  </si>
  <si>
    <t>mn_DR15_MonthCapacityMW_Year3</t>
  </si>
  <si>
    <t>mn_DR15_MonthCapacityMW_Year4</t>
  </si>
  <si>
    <t>mn_DR15_MonthCapacityMW_Year5</t>
  </si>
  <si>
    <t>mn_DR15_MonthCapacityMW_Year6</t>
  </si>
  <si>
    <t>mn_DR15_MonthCapacityMW_Year7</t>
  </si>
  <si>
    <t>mn_DR15_MonthCapacityMW_Year8</t>
  </si>
  <si>
    <t>mn_DR15_MonthCapacityMW_Year9</t>
  </si>
  <si>
    <t>mn_DR15_MonthCapacityMW_Year10</t>
  </si>
  <si>
    <t>mn_DR15_MonthCapacityMW_Year11</t>
  </si>
  <si>
    <t>mn_DR15_MonthCapacityMW_Year12</t>
  </si>
  <si>
    <t>mn_DR15_MonthCapacityMW_Year13</t>
  </si>
  <si>
    <t>mn_DR15_MonthCapacityMW_Year14</t>
  </si>
  <si>
    <t>mn_DR15_MonthCapacityMW_Year15</t>
  </si>
  <si>
    <t>mn_DR15_MonthCapacityMW_Year16</t>
  </si>
  <si>
    <t>mn_DR15_MonthCapacityMW_Year17</t>
  </si>
  <si>
    <t>mn_DR15_MonthCapacityMW_Year18</t>
  </si>
  <si>
    <t>mn_DR15_MonthCapacityMW_Year19</t>
  </si>
  <si>
    <t>mn_DR15_MonthCapacityMW_Year20</t>
  </si>
  <si>
    <t>mn_DR15_MonthCapacityMW_Year21</t>
  </si>
  <si>
    <t>mn_DR15_MonthCapacityMW_Year22</t>
  </si>
  <si>
    <t>mn_DR15_MonthCapacityMW_Year23</t>
  </si>
  <si>
    <t>mn_DR15_MonthCapacityMW_Year24</t>
  </si>
  <si>
    <t>DR15_CapacityMW_2025</t>
  </si>
  <si>
    <t>DR15_CapacityMW_2026</t>
  </si>
  <si>
    <t>DR15_CapacityMW_2027</t>
  </si>
  <si>
    <t>DR15_CapacityMW_2028</t>
  </si>
  <si>
    <t>DR16_CapacityMW_2024</t>
  </si>
  <si>
    <t>mn_DR16_MonthCapacityMW_Year1</t>
  </si>
  <si>
    <t>DR1_Cost</t>
  </si>
  <si>
    <t>yr_DR1_TotalCost_2024</t>
  </si>
  <si>
    <t>DR2_Cost</t>
  </si>
  <si>
    <t>yr_DR2_TotalCost_2024</t>
  </si>
  <si>
    <t>yr_DR2_TotalCost_2025</t>
  </si>
  <si>
    <t>yr_DR2_TotalCost_2026</t>
  </si>
  <si>
    <t>yr_DR2_TotalCost_2027</t>
  </si>
  <si>
    <t>yr_DR2_TotalCost_2028</t>
  </si>
  <si>
    <t>DR3_Cost</t>
  </si>
  <si>
    <t>yr_DR3_TotalCost_2024</t>
  </si>
  <si>
    <t>DR4_Cost</t>
  </si>
  <si>
    <t>yr_DR4_TotalCost_2024</t>
  </si>
  <si>
    <t>yr_DR4_TotalCost_2025</t>
  </si>
  <si>
    <t>yr_DR4_TotalCost_2026</t>
  </si>
  <si>
    <t>yr_DR4_TotalCost_2027</t>
  </si>
  <si>
    <t>yr_DR4_TotalCost_2028</t>
  </si>
  <si>
    <t>DR5_Cost</t>
  </si>
  <si>
    <t>yr_DR5_TotalCost_2024</t>
  </si>
  <si>
    <t>yr_DR5_TotalCost_2025</t>
  </si>
  <si>
    <t>yr_DR5_TotalCost_2026</t>
  </si>
  <si>
    <t>yr_DR5_TotalCost_2027</t>
  </si>
  <si>
    <t>yr_DR5_TotalCost_2028</t>
  </si>
  <si>
    <t>DR6_Cost</t>
  </si>
  <si>
    <t>yr_DR6_TotalCost_2024</t>
  </si>
  <si>
    <t>yr_DR6_TotalCost_2025</t>
  </si>
  <si>
    <t>yr_DR6_TotalCost_2026</t>
  </si>
  <si>
    <t>yr_DR6_TotalCost_2027</t>
  </si>
  <si>
    <t>yr_DR6_TotalCost_2028</t>
  </si>
  <si>
    <t>DR7_Cost</t>
  </si>
  <si>
    <t>yr_DR7_TotalCost_2024</t>
  </si>
  <si>
    <t>yr_DR7_TotalCost_2025</t>
  </si>
  <si>
    <t>yr_DR7_TotalCost_2026</t>
  </si>
  <si>
    <t>yr_DR7_TotalCost_2027</t>
  </si>
  <si>
    <t>yr_DR7_TotalCost_2028</t>
  </si>
  <si>
    <t>DR8_Cost</t>
  </si>
  <si>
    <t>yr_DR8_TotalCost_2024</t>
  </si>
  <si>
    <t>yr_DR8_TotalCost_2025</t>
  </si>
  <si>
    <t>yr_DR8_TotalCost_2026</t>
  </si>
  <si>
    <t>yr_DR8_TotalCost_2027</t>
  </si>
  <si>
    <t>yr_DR8_TotalCost_2028</t>
  </si>
  <si>
    <t>DR9_Cost</t>
  </si>
  <si>
    <t>yr_DR9_TotalCost_2024</t>
  </si>
  <si>
    <t>yr_DR9_TotalCost_2025</t>
  </si>
  <si>
    <t>yr_DR9_TotalCost_2026</t>
  </si>
  <si>
    <t>yr_DR9_TotalCost_2027</t>
  </si>
  <si>
    <t>yr_DR9_TotalCost_2028</t>
  </si>
  <si>
    <t>DR10_Cost</t>
  </si>
  <si>
    <t>yr_DR10_TotalCost_2024</t>
  </si>
  <si>
    <t>yr_DR10_TotalCost_2025</t>
  </si>
  <si>
    <t>yr_DR10_TotalCost_2026</t>
  </si>
  <si>
    <t>yr_DR10_TotalCost_2027</t>
  </si>
  <si>
    <t>yr_DR10_TotalCost_2028</t>
  </si>
  <si>
    <t>DR11_Cost</t>
  </si>
  <si>
    <t>yr_DR11_TotalCost_2024</t>
  </si>
  <si>
    <t>yr_DR11_TotalCost_2025</t>
  </si>
  <si>
    <t>yr_DR11_TotalCost_2026</t>
  </si>
  <si>
    <t>yr_DR11_TotalCost_2027</t>
  </si>
  <si>
    <t>yr_DR11_TotalCost_2028</t>
  </si>
  <si>
    <t>DR12_Cost</t>
  </si>
  <si>
    <t>yr_DR12_TotalCost_2024</t>
  </si>
  <si>
    <t>yr_DR12_TotalCost_2025</t>
  </si>
  <si>
    <t>yr_DR12_TotalCost_2026</t>
  </si>
  <si>
    <t>yr_DR12_TotalCost_2027</t>
  </si>
  <si>
    <t>yr_DR12_TotalCost_2028</t>
  </si>
  <si>
    <t>DR13_Cost</t>
  </si>
  <si>
    <t>yr_DR13_TotalCost_2024</t>
  </si>
  <si>
    <t>yr_DR13_TotalCost_2025</t>
  </si>
  <si>
    <t>yr_DR13_TotalCost_2026</t>
  </si>
  <si>
    <t>yr_DR13_TotalCost_2027</t>
  </si>
  <si>
    <t>yr_DR13_TotalCost_2028</t>
  </si>
  <si>
    <t>DR14_Cost</t>
  </si>
  <si>
    <t>yr_DR14_TotalCost_2024</t>
  </si>
  <si>
    <t>yr_DR14_TotalCost_2025</t>
  </si>
  <si>
    <t>yr_DR14_TotalCost_2026</t>
  </si>
  <si>
    <t>yr_DR14_TotalCost_2027</t>
  </si>
  <si>
    <t>yr_DR14_TotalCost_2028</t>
  </si>
  <si>
    <t>DR15_Cost</t>
  </si>
  <si>
    <t>yr_DR15_TotalCost_2024</t>
  </si>
  <si>
    <t>yr_DR15_TotalCost_2025</t>
  </si>
  <si>
    <t>yr_DR15_TotalCost_2026</t>
  </si>
  <si>
    <t>yr_DR15_TotalCost_2027</t>
  </si>
  <si>
    <t>yr_DR15_TotalCost_2028</t>
  </si>
  <si>
    <t>DR16_Cost</t>
  </si>
  <si>
    <t>yr_DR16_TotalCost_2024</t>
  </si>
  <si>
    <t>DR1_TotalCost_2024</t>
  </si>
  <si>
    <t>DR2_TotalCost_2024</t>
  </si>
  <si>
    <t>DR2_TotalCost_2025</t>
  </si>
  <si>
    <t>DR2_TotalCost_2026</t>
  </si>
  <si>
    <t>DR2_TotalCost_2027</t>
  </si>
  <si>
    <t>DR2_TotalCost_2028</t>
  </si>
  <si>
    <t>DR3_TotalCost_2024</t>
  </si>
  <si>
    <t>DR4_TotalCost_2024</t>
  </si>
  <si>
    <t>DR4_TotalCost_2025</t>
  </si>
  <si>
    <t>DR4_TotalCost_2026</t>
  </si>
  <si>
    <t>DR4_TotalCost_2027</t>
  </si>
  <si>
    <t>DR4_TotalCost_2028</t>
  </si>
  <si>
    <t>DR5_TotalCost_2024</t>
  </si>
  <si>
    <t>DR5_TotalCost_2025</t>
  </si>
  <si>
    <t>DR5_TotalCost_2026</t>
  </si>
  <si>
    <t>DR5_TotalCost_2027</t>
  </si>
  <si>
    <t>DR5_TotalCost_2028</t>
  </si>
  <si>
    <t>DR6_TotalCost_2024</t>
  </si>
  <si>
    <t>DR6_TotalCost_2025</t>
  </si>
  <si>
    <t>DR6_TotalCost_2026</t>
  </si>
  <si>
    <t>DR6_TotalCost_2027</t>
  </si>
  <si>
    <t>DR6_TotalCost_2028</t>
  </si>
  <si>
    <t>DR7_TotalCost_2024</t>
  </si>
  <si>
    <t>DR7_TotalCost_2025</t>
  </si>
  <si>
    <t>DR7_TotalCost_2026</t>
  </si>
  <si>
    <t>DR7_TotalCost_2027</t>
  </si>
  <si>
    <t>DR7_TotalCost_2028</t>
  </si>
  <si>
    <t>DR8_TotalCost_2024</t>
  </si>
  <si>
    <t>DR8_TotalCost_2025</t>
  </si>
  <si>
    <t>DR8_TotalCost_2026</t>
  </si>
  <si>
    <t>DR8_TotalCost_2027</t>
  </si>
  <si>
    <t>DR8_TotalCost_2028</t>
  </si>
  <si>
    <t>DR9_TotalCost_2024</t>
  </si>
  <si>
    <t>DR9_TotalCost_2025</t>
  </si>
  <si>
    <t>DR9_TotalCost_2026</t>
  </si>
  <si>
    <t>DR9_TotalCost_2027</t>
  </si>
  <si>
    <t>DR9_TotalCost_2028</t>
  </si>
  <si>
    <t>DR10_TotalCost_2024</t>
  </si>
  <si>
    <t>DR10_TotalCost_2025</t>
  </si>
  <si>
    <t>DR10_TotalCost_2026</t>
  </si>
  <si>
    <t>DR10_TotalCost_2027</t>
  </si>
  <si>
    <t>DR10_TotalCost_2028</t>
  </si>
  <si>
    <t>DR11_TotalCost_2024</t>
  </si>
  <si>
    <t>DR11_TotalCost_2025</t>
  </si>
  <si>
    <t>DR11_TotalCost_2026</t>
  </si>
  <si>
    <t>DR11_TotalCost_2027</t>
  </si>
  <si>
    <t>DR11_TotalCost_2028</t>
  </si>
  <si>
    <t>DR12_TotalCost_2024</t>
  </si>
  <si>
    <t>DR12_TotalCost_2025</t>
  </si>
  <si>
    <t>DR12_TotalCost_2026</t>
  </si>
  <si>
    <t>DR12_TotalCost_2027</t>
  </si>
  <si>
    <t>DR12_TotalCost_2028</t>
  </si>
  <si>
    <t>DR13_TotalCost_2024</t>
  </si>
  <si>
    <t>DR13_TotalCost_2025</t>
  </si>
  <si>
    <t>DR13_TotalCost_2026</t>
  </si>
  <si>
    <t>DR13_TotalCost_2027</t>
  </si>
  <si>
    <t>DR13_TotalCost_2028</t>
  </si>
  <si>
    <t>DR14_TotalCost_2024</t>
  </si>
  <si>
    <t>DR14_TotalCost_2025</t>
  </si>
  <si>
    <t>DR14_TotalCost_2026</t>
  </si>
  <si>
    <t>DR14_TotalCost_2027</t>
  </si>
  <si>
    <t>DR14_TotalCost_2028</t>
  </si>
  <si>
    <t>DR15_TotalCost_2024</t>
  </si>
  <si>
    <t>DR15_TotalCost_2025</t>
  </si>
  <si>
    <t>DR15_TotalCost_2026</t>
  </si>
  <si>
    <t>DR15_TotalCost_2027</t>
  </si>
  <si>
    <t>DR15_TotalCost_2028</t>
  </si>
  <si>
    <t>DR16_TotalCost_2024</t>
  </si>
  <si>
    <t>DR1_Nameplate</t>
  </si>
  <si>
    <t>yr_DR1_Nameplate_2024</t>
  </si>
  <si>
    <t>DR2_Nameplate</t>
  </si>
  <si>
    <t>yr_DR2_Nameplate_2024</t>
  </si>
  <si>
    <t>yr_DR2_Nameplate_2025</t>
  </si>
  <si>
    <t>yr_DR2_Nameplate_2026</t>
  </si>
  <si>
    <t>yr_DR2_Nameplate_2027</t>
  </si>
  <si>
    <t>yr_DR2_Nameplate_2028</t>
  </si>
  <si>
    <t>DR3_Nameplate</t>
  </si>
  <si>
    <t>yr_DR3_Nameplate_2024</t>
  </si>
  <si>
    <t>DR4_Nameplate</t>
  </si>
  <si>
    <t>yr_DR4_Nameplate_2024</t>
  </si>
  <si>
    <t>yr_DR4_Nameplate_2025</t>
  </si>
  <si>
    <t>yr_DR4_Nameplate_2026</t>
  </si>
  <si>
    <t>yr_DR4_Nameplate_2027</t>
  </si>
  <si>
    <t>yr_DR4_Nameplate_2028</t>
  </si>
  <si>
    <t>DR5_Nameplate</t>
  </si>
  <si>
    <t>yr_DR5_Nameplate_2024</t>
  </si>
  <si>
    <t>yr_DR5_Nameplate_2025</t>
  </si>
  <si>
    <t>yr_DR5_Nameplate_2026</t>
  </si>
  <si>
    <t>yr_DR5_Nameplate_2027</t>
  </si>
  <si>
    <t>yr_DR5_Nameplate_2028</t>
  </si>
  <si>
    <t>DR6_Nameplate</t>
  </si>
  <si>
    <t>yr_DR6_Nameplate_2024</t>
  </si>
  <si>
    <t>yr_DR6_Nameplate_2025</t>
  </si>
  <si>
    <t>yr_DR6_Nameplate_2026</t>
  </si>
  <si>
    <t>yr_DR6_Nameplate_2027</t>
  </si>
  <si>
    <t>yr_DR6_Nameplate_2028</t>
  </si>
  <si>
    <t>DR7_Nameplate</t>
  </si>
  <si>
    <t>yr_DR7_Nameplate_2024</t>
  </si>
  <si>
    <t>yr_DR7_Nameplate_2025</t>
  </si>
  <si>
    <t>yr_DR7_Nameplate_2026</t>
  </si>
  <si>
    <t>yr_DR7_Nameplate_2027</t>
  </si>
  <si>
    <t>yr_DR7_Nameplate_2028</t>
  </si>
  <si>
    <t>DR8_Nameplate</t>
  </si>
  <si>
    <t>yr_DR8_Nameplate_2024</t>
  </si>
  <si>
    <t>yr_DR8_Nameplate_2025</t>
  </si>
  <si>
    <t>yr_DR8_Nameplate_2026</t>
  </si>
  <si>
    <t>yr_DR8_Nameplate_2027</t>
  </si>
  <si>
    <t>yr_DR8_Nameplate_2028</t>
  </si>
  <si>
    <t>DR9_Nameplate</t>
  </si>
  <si>
    <t>yr_DR9_Nameplate_2024</t>
  </si>
  <si>
    <t>yr_DR9_Nameplate_2025</t>
  </si>
  <si>
    <t>yr_DR9_Nameplate_2026</t>
  </si>
  <si>
    <t>yr_DR9_Nameplate_2027</t>
  </si>
  <si>
    <t>yr_DR9_Nameplate_2028</t>
  </si>
  <si>
    <t>DR10_Nameplate</t>
  </si>
  <si>
    <t>yr_DR10_Nameplate_2024</t>
  </si>
  <si>
    <t>yr_DR10_Nameplate_2025</t>
  </si>
  <si>
    <t>yr_DR10_Nameplate_2026</t>
  </si>
  <si>
    <t>yr_DR10_Nameplate_2027</t>
  </si>
  <si>
    <t>yr_DR10_Nameplate_2028</t>
  </si>
  <si>
    <t>DR11_Nameplate</t>
  </si>
  <si>
    <t>yr_DR11_Nameplate_2024</t>
  </si>
  <si>
    <t>yr_DR11_Nameplate_2025</t>
  </si>
  <si>
    <t>yr_DR11_Nameplate_2026</t>
  </si>
  <si>
    <t>yr_DR11_Nameplate_2027</t>
  </si>
  <si>
    <t>yr_DR11_Nameplate_2028</t>
  </si>
  <si>
    <t>DR12_Nameplate</t>
  </si>
  <si>
    <t>yr_DR12_Nameplate_2024</t>
  </si>
  <si>
    <t>yr_DR12_Nameplate_2025</t>
  </si>
  <si>
    <t>yr_DR12_Nameplate_2026</t>
  </si>
  <si>
    <t>yr_DR12_Nameplate_2027</t>
  </si>
  <si>
    <t>yr_DR12_Nameplate_2028</t>
  </si>
  <si>
    <t>DR13_Nameplate</t>
  </si>
  <si>
    <t>yr_DR13_Nameplate_2024</t>
  </si>
  <si>
    <t>yr_DR13_Nameplate_2025</t>
  </si>
  <si>
    <t>yr_DR13_Nameplate_2026</t>
  </si>
  <si>
    <t>yr_DR13_Nameplate_2027</t>
  </si>
  <si>
    <t>yr_DR13_Nameplate_2028</t>
  </si>
  <si>
    <t>DR14_Nameplate</t>
  </si>
  <si>
    <t>yr_DR14_Nameplate_2024</t>
  </si>
  <si>
    <t>yr_DR14_Nameplate_2025</t>
  </si>
  <si>
    <t>yr_DR14_Nameplate_2026</t>
  </si>
  <si>
    <t>yr_DR14_Nameplate_2027</t>
  </si>
  <si>
    <t>yr_DR14_Nameplate_2028</t>
  </si>
  <si>
    <t>DR15_Nameplate</t>
  </si>
  <si>
    <t>yr_DR15_Nameplate_2024</t>
  </si>
  <si>
    <t>yr_DR15_Nameplate_2025</t>
  </si>
  <si>
    <t>yr_DR15_Nameplate_2026</t>
  </si>
  <si>
    <t>yr_DR15_Nameplate_2027</t>
  </si>
  <si>
    <t>yr_DR15_Nameplate_2028</t>
  </si>
  <si>
    <t>DR16_Nameplate</t>
  </si>
  <si>
    <t>yr_DR16_Nameplate_2024</t>
  </si>
  <si>
    <t>DR1_Nameplate_2024</t>
  </si>
  <si>
    <t>DR2_Nameplate_2024</t>
  </si>
  <si>
    <t>DR2_Nameplate_2025</t>
  </si>
  <si>
    <t>DR2_Nameplate_2026</t>
  </si>
  <si>
    <t>DR2_Nameplate_2027</t>
  </si>
  <si>
    <t>DR2_Nameplate_2028</t>
  </si>
  <si>
    <t>DR3_Nameplate_2024</t>
  </si>
  <si>
    <t>DR4_Nameplate_2024</t>
  </si>
  <si>
    <t>DR4_Nameplate_2025</t>
  </si>
  <si>
    <t>DR4_Nameplate_2026</t>
  </si>
  <si>
    <t>DR4_Nameplate_2027</t>
  </si>
  <si>
    <t>DR4_Nameplate_2028</t>
  </si>
  <si>
    <t>DR5_Nameplate_2024</t>
  </si>
  <si>
    <t>DR5_Nameplate_2025</t>
  </si>
  <si>
    <t>DR5_Nameplate_2026</t>
  </si>
  <si>
    <t>DR5_Nameplate_2027</t>
  </si>
  <si>
    <t>DR5_Nameplate_2028</t>
  </si>
  <si>
    <t>DR6_Nameplate_2024</t>
  </si>
  <si>
    <t>DR6_Nameplate_2025</t>
  </si>
  <si>
    <t>DR6_Nameplate_2026</t>
  </si>
  <si>
    <t>DR6_Nameplate_2027</t>
  </si>
  <si>
    <t>DR6_Nameplate_2028</t>
  </si>
  <si>
    <t>DR7_Nameplate_2024</t>
  </si>
  <si>
    <t>DR7_Nameplate_2025</t>
  </si>
  <si>
    <t>DR7_Nameplate_2026</t>
  </si>
  <si>
    <t>DR7_Nameplate_2027</t>
  </si>
  <si>
    <t>DR7_Nameplate_2028</t>
  </si>
  <si>
    <t>DR8_Nameplate_2024</t>
  </si>
  <si>
    <t>DR8_Nameplate_2025</t>
  </si>
  <si>
    <t>DR8_Nameplate_2026</t>
  </si>
  <si>
    <t>DR8_Nameplate_2027</t>
  </si>
  <si>
    <t>DR8_Nameplate_2028</t>
  </si>
  <si>
    <t>DR9_Nameplate_2024</t>
  </si>
  <si>
    <t>DR9_Nameplate_2025</t>
  </si>
  <si>
    <t>DR9_Nameplate_2026</t>
  </si>
  <si>
    <t>DR9_Nameplate_2027</t>
  </si>
  <si>
    <t>DR9_Nameplate_2028</t>
  </si>
  <si>
    <t>DR10_Nameplate_2024</t>
  </si>
  <si>
    <t>DR10_Nameplate_2025</t>
  </si>
  <si>
    <t>DR10_Nameplate_2026</t>
  </si>
  <si>
    <t>DR10_Nameplate_2027</t>
  </si>
  <si>
    <t>DR10_Nameplate_2028</t>
  </si>
  <si>
    <t>DR11_Nameplate_2024</t>
  </si>
  <si>
    <t>DR11_Nameplate_2025</t>
  </si>
  <si>
    <t>DR11_Nameplate_2026</t>
  </si>
  <si>
    <t>DR11_Nameplate_2027</t>
  </si>
  <si>
    <t>DR11_Nameplate_2028</t>
  </si>
  <si>
    <t>DR12_Nameplate_2024</t>
  </si>
  <si>
    <t>DR12_Nameplate_2025</t>
  </si>
  <si>
    <t>DR12_Nameplate_2026</t>
  </si>
  <si>
    <t>DR12_Nameplate_2027</t>
  </si>
  <si>
    <t>DR12_Nameplate_2028</t>
  </si>
  <si>
    <t>DR13_Nameplate_2024</t>
  </si>
  <si>
    <t>DR13_Nameplate_2025</t>
  </si>
  <si>
    <t>DR13_Nameplate_2026</t>
  </si>
  <si>
    <t>DR13_Nameplate_2027</t>
  </si>
  <si>
    <t>DR13_Nameplate_2028</t>
  </si>
  <si>
    <t>DR14_Nameplate_2024</t>
  </si>
  <si>
    <t>DR14_Nameplate_2025</t>
  </si>
  <si>
    <t>DR14_Nameplate_2026</t>
  </si>
  <si>
    <t>DR14_Nameplate_2027</t>
  </si>
  <si>
    <t>DR14_Nameplate_2028</t>
  </si>
  <si>
    <t>DR15_Nameplate_2024</t>
  </si>
  <si>
    <t>DR15_Nameplate_2025</t>
  </si>
  <si>
    <t>DR15_Nameplate_2026</t>
  </si>
  <si>
    <t>DR15_Nameplate_2027</t>
  </si>
  <si>
    <t>DR15_Nameplate_2028</t>
  </si>
  <si>
    <t>DR16_Nameplate_2024</t>
  </si>
  <si>
    <t>FramePeaker_FOM_Flex</t>
  </si>
  <si>
    <t>yr_FramePeaker_FOM_Flex_Annual</t>
  </si>
  <si>
    <t>RecipPeaker_FOM_GasTrans_Flex</t>
  </si>
  <si>
    <t>yr_RecipPeaker_FOM_GasTrans_Flex_Annual</t>
  </si>
  <si>
    <t>CCCT_FOM_GasTrans_Flex</t>
  </si>
  <si>
    <t>yr_CCCT_FOM_GasTrans_Flex_Annual</t>
  </si>
  <si>
    <t>LiIon2_Flex</t>
  </si>
  <si>
    <t>yr_LiIon2_Flex_Annual</t>
  </si>
  <si>
    <t>LiIon4_Flex</t>
  </si>
  <si>
    <t>yr_LiIon4_Flex_Annual</t>
  </si>
  <si>
    <t>LiIon6_Flex</t>
  </si>
  <si>
    <t>yr_LiIon6_Flex_Annual</t>
  </si>
  <si>
    <t>WAOR_PHESFixedTx_Flex</t>
  </si>
  <si>
    <t>yr_WAOR_PHESFixedTx_Flex_Annual</t>
  </si>
  <si>
    <t>PTC</t>
  </si>
  <si>
    <t xml:space="preserve"> </t>
  </si>
  <si>
    <t>yr_PTC 2025</t>
  </si>
  <si>
    <t>yr_PTC 2026</t>
  </si>
  <si>
    <t>yr_PTC 2027</t>
  </si>
  <si>
    <t>yr_PTC 2028</t>
  </si>
  <si>
    <t>yr_PTC 2029</t>
  </si>
  <si>
    <t>yr_PTC 2030</t>
  </si>
  <si>
    <t>yr_PTC 2031</t>
  </si>
  <si>
    <t>yr_PTC 2032</t>
  </si>
  <si>
    <t>yr_PTC 2033</t>
  </si>
  <si>
    <t>yr_PTC 2034</t>
  </si>
  <si>
    <t>yr_PTC 2035</t>
  </si>
  <si>
    <t>yr_PTC 2036</t>
  </si>
  <si>
    <t>yr_PTC 2037</t>
  </si>
  <si>
    <t>yr_PTC 2038</t>
  </si>
  <si>
    <t>yr_PTC 2039</t>
  </si>
  <si>
    <t>yr_PTC 2040</t>
  </si>
  <si>
    <t>yr_PTC 2041</t>
  </si>
  <si>
    <t>yr_PTC 2042</t>
  </si>
  <si>
    <t>yr_PTC 2043</t>
  </si>
  <si>
    <t>yr_PTC 2044</t>
  </si>
  <si>
    <t>yr_PTC 2045</t>
  </si>
  <si>
    <t>yr_PTC 2046</t>
  </si>
  <si>
    <t>yr_PTC 2047</t>
  </si>
  <si>
    <t>PTC 2024</t>
  </si>
  <si>
    <t>PTC 2025</t>
  </si>
  <si>
    <t>PTC 2026</t>
  </si>
  <si>
    <t>PTC 2027</t>
  </si>
  <si>
    <t>PTC 2028</t>
  </si>
  <si>
    <t>PTC 2029</t>
  </si>
  <si>
    <t>PTC 2030</t>
  </si>
  <si>
    <t>PTC 2031</t>
  </si>
  <si>
    <t>PTC 2032</t>
  </si>
  <si>
    <t>PTC 2033</t>
  </si>
  <si>
    <t>PTC 2034</t>
  </si>
  <si>
    <t>PTC 2035</t>
  </si>
  <si>
    <t>PTC 2036</t>
  </si>
  <si>
    <t>PTC 2037</t>
  </si>
  <si>
    <t>PTC 2038</t>
  </si>
  <si>
    <t>PTC 2039</t>
  </si>
  <si>
    <t>PTC 2040</t>
  </si>
  <si>
    <t>PTC 2041</t>
  </si>
  <si>
    <t>PTC 2042</t>
  </si>
  <si>
    <t>PTC 2043</t>
  </si>
  <si>
    <t>PTC 2044</t>
  </si>
  <si>
    <t>PTC 2045</t>
  </si>
  <si>
    <t>PTC 2046</t>
  </si>
  <si>
    <t>PTC 2047</t>
  </si>
  <si>
    <t>MTWindPPAVariableTx</t>
  </si>
  <si>
    <t>yr_MTWindPPAVariableTxAnnual</t>
  </si>
  <si>
    <t>DERSolarPV_Capacity</t>
  </si>
  <si>
    <t>yr_DERSolarPV_MW</t>
  </si>
  <si>
    <t>DERStorage_Capacity</t>
  </si>
  <si>
    <t>yr_DERStorage_MW</t>
  </si>
  <si>
    <t>DERSolarPV_MW</t>
  </si>
  <si>
    <t>DERStorage_MW</t>
  </si>
  <si>
    <t>GoldenHills</t>
  </si>
  <si>
    <t>Hr_GoldenHillsFOR|Year1|2008</t>
  </si>
  <si>
    <t>Hr_GoldenHillsFOR|Year2|2008</t>
  </si>
  <si>
    <t>Hr_GoldenHillsFOR|Year3|2008</t>
  </si>
  <si>
    <t>Hr_GoldenHillsFOR|Year4|2008</t>
  </si>
  <si>
    <t>Hr_GoldenHillsFOR|Year5|2008</t>
  </si>
  <si>
    <t>Hr_GoldenHillsFOR|Year6|2008</t>
  </si>
  <si>
    <t>Hr_GoldenHillsFOR|Year7|2008</t>
  </si>
  <si>
    <t>Hr_GoldenHillsFOR|Year8|2008</t>
  </si>
  <si>
    <t>Hr_GoldenHillsFOR|Year9|2008</t>
  </si>
  <si>
    <t>Hr_GoldenHillsFOR|Year10|2008</t>
  </si>
  <si>
    <t>Hr_GoldenHillsFOR|Year11|2008</t>
  </si>
  <si>
    <t>Hr_GoldenHillsFOR|Year12|2008</t>
  </si>
  <si>
    <t>Hr_GoldenHillsFOR|Year13|2008</t>
  </si>
  <si>
    <t>Hr_GoldenHillsFOR|Year14|2008</t>
  </si>
  <si>
    <t>Hr_GoldenHillsFOR|Year15|2008</t>
  </si>
  <si>
    <t>Hr_GoldenHillsFOR|Year16|2008</t>
  </si>
  <si>
    <t>Hr_GoldenHillsFOR|Year17|2008</t>
  </si>
  <si>
    <t>Hr_GoldenHillsFOR|Year18|2008</t>
  </si>
  <si>
    <t>Hr_GoldenHillsFOR|Year19|2008</t>
  </si>
  <si>
    <t>Hr_GoldenHillsFOR|Year20|2008</t>
  </si>
  <si>
    <t>Hr_GoldenHillsFOR|Year21|2008</t>
  </si>
  <si>
    <t>Hr_GoldenHillsFOR|Year22|2008</t>
  </si>
  <si>
    <t>Hr_GoldenHillsFOR|Year23|2008</t>
  </si>
  <si>
    <t>Hr_GoldenHillsFOR|Year24|2008</t>
  </si>
  <si>
    <t>Hr_GoldenHillsFOR|Year25|2008</t>
  </si>
  <si>
    <t>Hr_GoldenHillsFOR|Year26|2008</t>
  </si>
  <si>
    <t>GenericVariableTxAnnual</t>
  </si>
  <si>
    <t>BPA Spin/Supp Reserve Cost</t>
  </si>
  <si>
    <t>GenericVariableTx</t>
  </si>
  <si>
    <t>yr_GenericVariableTxAnnual</t>
  </si>
  <si>
    <t>DemandResponse_Flex</t>
  </si>
  <si>
    <t>yr_DemandResponse_Flex_Annual</t>
  </si>
  <si>
    <t>DemandResponse_Flex_Annual</t>
  </si>
  <si>
    <t>LiIon2hr_FOM</t>
  </si>
  <si>
    <t>2 hr Li-Ion FOM Costs</t>
  </si>
  <si>
    <t>LiIon4hr_FOM</t>
  </si>
  <si>
    <t>4 hr Li-Ion FOM Costs</t>
  </si>
  <si>
    <t>LiIon6hr_FOM</t>
  </si>
  <si>
    <t>6 hr Li-Ion FOM Costs</t>
  </si>
  <si>
    <t>OffshoreWind_FOM</t>
  </si>
  <si>
    <t>Offshore Wind FOM Costs</t>
  </si>
  <si>
    <t>Wind_FOM</t>
  </si>
  <si>
    <t>Wind FOM Costs (BC, WA, ID, WY, MT)</t>
  </si>
  <si>
    <t>Solar_FOM</t>
  </si>
  <si>
    <t>Solar FOM Costs (WA, ID, WY)</t>
  </si>
  <si>
    <t>DERSolar_FOM</t>
  </si>
  <si>
    <t>DER Solar FOM Costs</t>
  </si>
  <si>
    <t>DERSolar_Capital</t>
  </si>
  <si>
    <t>DERBattery_FOM</t>
  </si>
  <si>
    <t>DER Battery FOM Costs</t>
  </si>
  <si>
    <t>MT_PHESFixedTx_Flex_Annual</t>
  </si>
  <si>
    <t>MT PHES Fixed Tx plus Flex Benefit</t>
  </si>
  <si>
    <t>MT_PHESFixedTx_Flex</t>
  </si>
  <si>
    <t>yr_MT_PHESFixedTx_Flex_Annual</t>
  </si>
  <si>
    <t>SolarHybrid5yr</t>
  </si>
  <si>
    <t>ts_Data|Renewable_2024</t>
  </si>
  <si>
    <t>ts_Data|Renewable_2025</t>
  </si>
  <si>
    <t>ts_Data|Renewable_2026</t>
  </si>
  <si>
    <t>ts_Data|Renewable_2027</t>
  </si>
  <si>
    <t>ts_Data|Renewable_2028</t>
  </si>
  <si>
    <t>ts_Data|Renewable_2029</t>
  </si>
  <si>
    <t>ts_Data|Renewable_2030</t>
  </si>
  <si>
    <t>ts_Data|Renewable_2031</t>
  </si>
  <si>
    <t>ts_Data|Renewable_2032</t>
  </si>
  <si>
    <t>ts_Data|Renewable_2033</t>
  </si>
  <si>
    <t>ts_Data|Renewable_2034</t>
  </si>
  <si>
    <t>ts_Data|Renewable_2035</t>
  </si>
  <si>
    <t>ts_Data|Renewable_2036</t>
  </si>
  <si>
    <t>ts_Data|Renewable_2037</t>
  </si>
  <si>
    <t>ts_Data|Renewable_2038</t>
  </si>
  <si>
    <t>ts_Data|Renewable_2039</t>
  </si>
  <si>
    <t>ts_Data|Renewable_2040</t>
  </si>
  <si>
    <t>ts_Data|Renewable_2041</t>
  </si>
  <si>
    <t>ts_Data|Renewable_2042</t>
  </si>
  <si>
    <t>ts_Data|Renewable_2043</t>
  </si>
  <si>
    <t>ts_Data|Renewable_2044</t>
  </si>
  <si>
    <t>ts_Data|Renewable_2045</t>
  </si>
  <si>
    <t>ts_Data|Renewable_2046</t>
  </si>
  <si>
    <t>ts_Data|Renewable_2047</t>
  </si>
  <si>
    <t>DER Roof_RC</t>
  </si>
  <si>
    <t>yr_ReliableCapacity_DER Roof</t>
  </si>
  <si>
    <t>DER Ground_RC</t>
  </si>
  <si>
    <t>yr_ReliableCapacity_DER Ground</t>
  </si>
  <si>
    <t>SolarBattery_RC</t>
  </si>
  <si>
    <t>yr_ReliableCapacity_SolarBattery</t>
  </si>
  <si>
    <t>WindBattery_RC</t>
  </si>
  <si>
    <t>yr_ReliableCapacity_WindBattery</t>
  </si>
  <si>
    <t>MTWindPHES_RC</t>
  </si>
  <si>
    <t>yr_ReliableCapacity_MTWindPHES</t>
  </si>
  <si>
    <t>NuclearFuel</t>
  </si>
  <si>
    <t>WindHybridCapital</t>
  </si>
  <si>
    <t>yr_WindHybridCapital_2020</t>
  </si>
  <si>
    <t>yr_WindHybridCapital_2021</t>
  </si>
  <si>
    <t>yr_WindHybridCapital_2022</t>
  </si>
  <si>
    <t>yr_WindHybridCapital_2023</t>
  </si>
  <si>
    <t>yr_WindHybridCapital_2024</t>
  </si>
  <si>
    <t>yr_WindHybridCapital_2025</t>
  </si>
  <si>
    <t>yr_WindHybridCapital_2026</t>
  </si>
  <si>
    <t>yr_WindHybridCapital_2027</t>
  </si>
  <si>
    <t>yr_WindHybridCapital_2028</t>
  </si>
  <si>
    <t>yr_WindHybridCapital_2029</t>
  </si>
  <si>
    <t>yr_WindHybridCapital_2030</t>
  </si>
  <si>
    <t>yr_WindHybridCapital_2031</t>
  </si>
  <si>
    <t>yr_WindHybridCapital_2032</t>
  </si>
  <si>
    <t>yr_WindHybridCapital_2033</t>
  </si>
  <si>
    <t>yr_WindHybridCapital_2034</t>
  </si>
  <si>
    <t>yr_WindHybridCapital_2035</t>
  </si>
  <si>
    <t>yr_WindHybridCapital_2036</t>
  </si>
  <si>
    <t>yr_WindHybridCapital_2037</t>
  </si>
  <si>
    <t>yr_WindHybridCapital_2038</t>
  </si>
  <si>
    <t>yr_WindHybridCapital_2039</t>
  </si>
  <si>
    <t>yr_WindHybridCapital_2040</t>
  </si>
  <si>
    <t>yr_WindHybridCapital_2041</t>
  </si>
  <si>
    <t>yr_WindHybridCapital_2042</t>
  </si>
  <si>
    <t>yr_WindHybridCapital_2043</t>
  </si>
  <si>
    <t>yr_WindHybridCapital_2044</t>
  </si>
  <si>
    <t>yr_WindHybridCapital_2045</t>
  </si>
  <si>
    <t>yr_WindHybridCapital_2046</t>
  </si>
  <si>
    <t>yr_WindHybridCapital_2047</t>
  </si>
  <si>
    <t>WindHybridCapital_2020</t>
  </si>
  <si>
    <t>WindHybridCapital_2021</t>
  </si>
  <si>
    <t>WindHybridCapital_2022</t>
  </si>
  <si>
    <t>WindHybridCapital_2023</t>
  </si>
  <si>
    <t>WindHybridCapital_2024</t>
  </si>
  <si>
    <t>WindHybridCapital_2025</t>
  </si>
  <si>
    <t>WindHybridCapital_2026</t>
  </si>
  <si>
    <t>WindHybridCapital_2027</t>
  </si>
  <si>
    <t>WindHybridCapital_2028</t>
  </si>
  <si>
    <t>WindHybridCapital_2029</t>
  </si>
  <si>
    <t>WindHybridCapital_2030</t>
  </si>
  <si>
    <t>WindHybridCapital_2031</t>
  </si>
  <si>
    <t>WindHybridCapital_2032</t>
  </si>
  <si>
    <t>WindHybridCapital_2033</t>
  </si>
  <si>
    <t>WindHybridCapital_2034</t>
  </si>
  <si>
    <t>WindHybridCapital_2035</t>
  </si>
  <si>
    <t>WindHybridCapital_2036</t>
  </si>
  <si>
    <t>WindHybridCapital_2037</t>
  </si>
  <si>
    <t>WindHybridCapital_2038</t>
  </si>
  <si>
    <t>WindHybridCapital_2039</t>
  </si>
  <si>
    <t>WindHybridCapital_2040</t>
  </si>
  <si>
    <t>WindHybridCapital_2041</t>
  </si>
  <si>
    <t>WindHybridCapital_2042</t>
  </si>
  <si>
    <t>WindHybridCapital_2043</t>
  </si>
  <si>
    <t>WindHybridCapital_2044</t>
  </si>
  <si>
    <t>WindHybridCapital_2045</t>
  </si>
  <si>
    <t>WindHybridCapital_2046</t>
  </si>
  <si>
    <t>WindHybridCapital_2047</t>
  </si>
  <si>
    <t>WindHybridTripleCapital</t>
  </si>
  <si>
    <t>yr_WindHybridTripleCapital_2020</t>
  </si>
  <si>
    <t>yr_WindHybridTripleCapital_2021</t>
  </si>
  <si>
    <t>yr_WindHybridTripleCapital_2022</t>
  </si>
  <si>
    <t>yr_WindHybridTripleCapital_2023</t>
  </si>
  <si>
    <t>yr_WindHybridTripleCapital_2024</t>
  </si>
  <si>
    <t>yr_WindHybridTripleCapital_2025</t>
  </si>
  <si>
    <t>yr_WindHybridTripleCapital_2026</t>
  </si>
  <si>
    <t>yr_WindHybridTripleCapital_2027</t>
  </si>
  <si>
    <t>yr_WindHybridTripleCapital_2028</t>
  </si>
  <si>
    <t>yr_WindHybridTripleCapital_2029</t>
  </si>
  <si>
    <t>yr_WindHybridTripleCapital_2030</t>
  </si>
  <si>
    <t>yr_WindHybridTripleCapital_2031</t>
  </si>
  <si>
    <t>yr_WindHybridTripleCapital_2032</t>
  </si>
  <si>
    <t>yr_WindHybridTripleCapital_2033</t>
  </si>
  <si>
    <t>yr_WindHybridTripleCapital_2034</t>
  </si>
  <si>
    <t>yr_WindHybridTripleCapital_2035</t>
  </si>
  <si>
    <t>yr_WindHybridTripleCapital_2036</t>
  </si>
  <si>
    <t>yr_WindHybridTripleCapital_2037</t>
  </si>
  <si>
    <t>yr_WindHybridTripleCapital_2038</t>
  </si>
  <si>
    <t>yr_WindHybridTripleCapital_2039</t>
  </si>
  <si>
    <t>yr_WindHybridTripleCapital_2040</t>
  </si>
  <si>
    <t>yr_WindHybridTripleCapital_2041</t>
  </si>
  <si>
    <t>yr_WindHybridTripleCapital_2042</t>
  </si>
  <si>
    <t>yr_WindHybridTripleCapital_2043</t>
  </si>
  <si>
    <t>yr_WindHybridTripleCapital_2044</t>
  </si>
  <si>
    <t>yr_WindHybridTripleCapital_2045</t>
  </si>
  <si>
    <t>yr_WindHybridTripleCapital_2046</t>
  </si>
  <si>
    <t>yr_WindHybridTripleCapital_2047</t>
  </si>
  <si>
    <t>WindHybridTripleCapital_2020</t>
  </si>
  <si>
    <t>WindHybridTripleCapital_2021</t>
  </si>
  <si>
    <t>WindHybridTripleCapital_2022</t>
  </si>
  <si>
    <t>WindHybridTripleCapital_2023</t>
  </si>
  <si>
    <t>WindHybridTripleCapital_2024</t>
  </si>
  <si>
    <t>WindHybridTripleCapital_2025</t>
  </si>
  <si>
    <t>WindHybridTripleCapital_2026</t>
  </si>
  <si>
    <t>WindHybridTripleCapital_2027</t>
  </si>
  <si>
    <t>WindHybridTripleCapital_2028</t>
  </si>
  <si>
    <t>WindHybridTripleCapital_2029</t>
  </si>
  <si>
    <t>WindHybridTripleCapital_2030</t>
  </si>
  <si>
    <t>WindHybridTripleCapital_2031</t>
  </si>
  <si>
    <t>WindHybridTripleCapital_2032</t>
  </si>
  <si>
    <t>WindHybridTripleCapital_2033</t>
  </si>
  <si>
    <t>WindHybridTripleCapital_2034</t>
  </si>
  <si>
    <t>WindHybridTripleCapital_2035</t>
  </si>
  <si>
    <t>WindHybridTripleCapital_2036</t>
  </si>
  <si>
    <t>WindHybridTripleCapital_2037</t>
  </si>
  <si>
    <t>WindHybridTripleCapital_2038</t>
  </si>
  <si>
    <t>WindHybridTripleCapital_2039</t>
  </si>
  <si>
    <t>WindHybridTripleCapital_2040</t>
  </si>
  <si>
    <t>WindHybridTripleCapital_2041</t>
  </si>
  <si>
    <t>WindHybridTripleCapital_2042</t>
  </si>
  <si>
    <t>WindHybridTripleCapital_2043</t>
  </si>
  <si>
    <t>WindHybridTripleCapital_2044</t>
  </si>
  <si>
    <t>WindHybridTripleCapital_2045</t>
  </si>
  <si>
    <t>WindHybridTripleCapital_2046</t>
  </si>
  <si>
    <t>WindHybridTripleCapital_2047</t>
  </si>
  <si>
    <t>SolarHybridCapital</t>
  </si>
  <si>
    <t>yr_SolarHybridCapital_2020</t>
  </si>
  <si>
    <t>yr_SolarHybridCapital_2021</t>
  </si>
  <si>
    <t>yr_SolarHybridCapital_2022</t>
  </si>
  <si>
    <t>yr_SolarHybridCapital_2023</t>
  </si>
  <si>
    <t>yr_SolarHybridCapital_2024</t>
  </si>
  <si>
    <t>yr_SolarHybridCapital_2025</t>
  </si>
  <si>
    <t>yr_SolarHybridCapital_2026</t>
  </si>
  <si>
    <t>yr_SolarHybridCapital_2027</t>
  </si>
  <si>
    <t>yr_SolarHybridCapital_2028</t>
  </si>
  <si>
    <t>yr_SolarHybridCapital_2029</t>
  </si>
  <si>
    <t>yr_SolarHybridCapital_2030</t>
  </si>
  <si>
    <t>yr_SolarHybridCapital_2031</t>
  </si>
  <si>
    <t>yr_SolarHybridCapital_2032</t>
  </si>
  <si>
    <t>yr_SolarHybridCapital_2033</t>
  </si>
  <si>
    <t>yr_SolarHybridCapital_2034</t>
  </si>
  <si>
    <t>yr_SolarHybridCapital_2035</t>
  </si>
  <si>
    <t>yr_SolarHybridCapital_2036</t>
  </si>
  <si>
    <t>yr_SolarHybridCapital_2037</t>
  </si>
  <si>
    <t>yr_SolarHybridCapital_2038</t>
  </si>
  <si>
    <t>yr_SolarHybridCapital_2039</t>
  </si>
  <si>
    <t>yr_SolarHybridCapital_2040</t>
  </si>
  <si>
    <t>yr_SolarHybridCapital_2041</t>
  </si>
  <si>
    <t>yr_SolarHybridCapital_2042</t>
  </si>
  <si>
    <t>yr_SolarHybridCapital_2043</t>
  </si>
  <si>
    <t>yr_SolarHybridCapital_2044</t>
  </si>
  <si>
    <t>yr_SolarHybridCapital_2045</t>
  </si>
  <si>
    <t>yr_SolarHybridCapital_2046</t>
  </si>
  <si>
    <t>yr_SolarHybridCapital_2047</t>
  </si>
  <si>
    <t>SolarHybridCapital_2020</t>
  </si>
  <si>
    <t>SolarHybridCapital_2021</t>
  </si>
  <si>
    <t>SolarHybridCapital_2022</t>
  </si>
  <si>
    <t>SolarHybridCapital_2023</t>
  </si>
  <si>
    <t>SolarHybridCapital_2024</t>
  </si>
  <si>
    <t>SolarHybridCapital_2025</t>
  </si>
  <si>
    <t>SolarHybridCapital_2026</t>
  </si>
  <si>
    <t>SolarHybridCapital_2027</t>
  </si>
  <si>
    <t>SolarHybridCapital_2028</t>
  </si>
  <si>
    <t>SolarHybridCapital_2029</t>
  </si>
  <si>
    <t>SolarHybridCapital_2030</t>
  </si>
  <si>
    <t>SolarHybridCapital_2031</t>
  </si>
  <si>
    <t>SolarHybridCapital_2032</t>
  </si>
  <si>
    <t>SolarHybridCapital_2033</t>
  </si>
  <si>
    <t>SolarHybridCapital_2034</t>
  </si>
  <si>
    <t>SolarHybridCapital_2035</t>
  </si>
  <si>
    <t>SolarHybridCapital_2036</t>
  </si>
  <si>
    <t>SolarHybridCapital_2037</t>
  </si>
  <si>
    <t>SolarHybridCapital_2038</t>
  </si>
  <si>
    <t>SolarHybridCapital_2039</t>
  </si>
  <si>
    <t>SolarHybridCapital_2040</t>
  </si>
  <si>
    <t>SolarHybridCapital_2041</t>
  </si>
  <si>
    <t>SolarHybridCapital_2042</t>
  </si>
  <si>
    <t>SolarHybridCapital_2043</t>
  </si>
  <si>
    <t>SolarHybridCapital_2044</t>
  </si>
  <si>
    <t>SolarHybridCapital_2045</t>
  </si>
  <si>
    <t>SolarHybridCapital_2046</t>
  </si>
  <si>
    <t>SolarHybridCapital_2047</t>
  </si>
  <si>
    <t>SolarTriHybridCapital</t>
  </si>
  <si>
    <t>yr_SolarTriHybridCapital_2020</t>
  </si>
  <si>
    <t>yr_SolarTriHybridCapital_2021</t>
  </si>
  <si>
    <t>yr_SolarTriHybridCapital_2022</t>
  </si>
  <si>
    <t>yr_SolarTriHybridCapital_2023</t>
  </si>
  <si>
    <t>yr_SolarTriHybridCapital_2024</t>
  </si>
  <si>
    <t>yr_SolarTriHybridCapital_2025</t>
  </si>
  <si>
    <t>yr_SolarTriHybridCapital_2026</t>
  </si>
  <si>
    <t>yr_SolarTriHybridCapital_2027</t>
  </si>
  <si>
    <t>yr_SolarTriHybridCapital_2028</t>
  </si>
  <si>
    <t>yr_SolarTriHybridCapital_2029</t>
  </si>
  <si>
    <t>yr_SolarTriHybridCapital_2030</t>
  </si>
  <si>
    <t>yr_SolarTriHybridCapital_2031</t>
  </si>
  <si>
    <t>yr_SolarTriHybridCapital_2032</t>
  </si>
  <si>
    <t>yr_SolarTriHybridCapital_2033</t>
  </si>
  <si>
    <t>yr_SolarTriHybridCapital_2034</t>
  </si>
  <si>
    <t>yr_SolarTriHybridCapital_2035</t>
  </si>
  <si>
    <t>yr_SolarTriHybridCapital_2036</t>
  </si>
  <si>
    <t>yr_SolarTriHybridCapital_2037</t>
  </si>
  <si>
    <t>yr_SolarTriHybridCapital_2038</t>
  </si>
  <si>
    <t>yr_SolarTriHybridCapital_2039</t>
  </si>
  <si>
    <t>yr_SolarTriHybridCapital_2040</t>
  </si>
  <si>
    <t>yr_SolarTriHybridCapital_2041</t>
  </si>
  <si>
    <t>yr_SolarTriHybridCapital_2042</t>
  </si>
  <si>
    <t>yr_SolarTriHybridCapital_2043</t>
  </si>
  <si>
    <t>yr_SolarTriHybridCapital_2044</t>
  </si>
  <si>
    <t>yr_SolarTriHybridCapital_2045</t>
  </si>
  <si>
    <t>yr_SolarTriHybridCapital_2046</t>
  </si>
  <si>
    <t>yr_SolarTriHybridCapital_2047</t>
  </si>
  <si>
    <t>SolarTriHybridCapital_2020</t>
  </si>
  <si>
    <t>SolarTriHybridCapital_2021</t>
  </si>
  <si>
    <t>SolarTriHybridCapital_2022</t>
  </si>
  <si>
    <t>SolarTriHybridCapital_2023</t>
  </si>
  <si>
    <t>SolarTriHybridCapital_2024</t>
  </si>
  <si>
    <t>SolarTriHybridCapital_2025</t>
  </si>
  <si>
    <t>SolarTriHybridCapital_2026</t>
  </si>
  <si>
    <t>SolarTriHybridCapital_2027</t>
  </si>
  <si>
    <t>SolarTriHybridCapital_2028</t>
  </si>
  <si>
    <t>SolarTriHybridCapital_2029</t>
  </si>
  <si>
    <t>SolarTriHybridCapital_2030</t>
  </si>
  <si>
    <t>SolarTriHybridCapital_2031</t>
  </si>
  <si>
    <t>SolarTriHybridCapital_2032</t>
  </si>
  <si>
    <t>SolarTriHybridCapital_2033</t>
  </si>
  <si>
    <t>SolarTriHybridCapital_2034</t>
  </si>
  <si>
    <t>SolarTriHybridCapital_2035</t>
  </si>
  <si>
    <t>SolarTriHybridCapital_2036</t>
  </si>
  <si>
    <t>SolarTriHybridCapital_2037</t>
  </si>
  <si>
    <t>SolarTriHybridCapital_2038</t>
  </si>
  <si>
    <t>SolarTriHybridCapital_2039</t>
  </si>
  <si>
    <t>SolarTriHybridCapital_2040</t>
  </si>
  <si>
    <t>SolarTriHybridCapital_2041</t>
  </si>
  <si>
    <t>SolarTriHybridCapital_2042</t>
  </si>
  <si>
    <t>SolarTriHybridCapital_2043</t>
  </si>
  <si>
    <t>SolarTriHybridCapital_2044</t>
  </si>
  <si>
    <t>SolarTriHybridCapital_2045</t>
  </si>
  <si>
    <t>SolarTriHybridCapital_2046</t>
  </si>
  <si>
    <t>SolarTriHybridCapital_2047</t>
  </si>
  <si>
    <t>BatterywSolarCapital</t>
  </si>
  <si>
    <t>yr_BatterywSolarCapital_2020</t>
  </si>
  <si>
    <t>yr_BatterywSolarCapital_2021</t>
  </si>
  <si>
    <t>yr_BatterywSolarCapital_2022</t>
  </si>
  <si>
    <t>yr_BatterywSolarCapital_2023</t>
  </si>
  <si>
    <t>yr_BatterywSolarCapital_2024</t>
  </si>
  <si>
    <t>yr_BatterywSolarCapital_2025</t>
  </si>
  <si>
    <t>yr_BatterywSolarCapital_2026</t>
  </si>
  <si>
    <t>yr_BatterywSolarCapital_2027</t>
  </si>
  <si>
    <t>yr_BatterywSolarCapital_2028</t>
  </si>
  <si>
    <t>yr_BatterywSolarCapital_2029</t>
  </si>
  <si>
    <t>yr_BatterywSolarCapital_2030</t>
  </si>
  <si>
    <t>yr_BatterywSolarCapital_2031</t>
  </si>
  <si>
    <t>yr_BatterywSolarCapital_2032</t>
  </si>
  <si>
    <t>yr_BatterywSolarCapital_2033</t>
  </si>
  <si>
    <t>yr_BatterywSolarCapital_2034</t>
  </si>
  <si>
    <t>yr_BatterywSolarCapital_2035</t>
  </si>
  <si>
    <t>yr_BatterywSolarCapital_2036</t>
  </si>
  <si>
    <t>yr_BatterywSolarCapital_2037</t>
  </si>
  <si>
    <t>yr_BatterywSolarCapital_2038</t>
  </si>
  <si>
    <t>yr_BatterywSolarCapital_2039</t>
  </si>
  <si>
    <t>yr_BatterywSolarCapital_2040</t>
  </si>
  <si>
    <t>yr_BatterywSolarCapital_2041</t>
  </si>
  <si>
    <t>yr_BatterywSolarCapital_2042</t>
  </si>
  <si>
    <t>yr_BatterywSolarCapital_2043</t>
  </si>
  <si>
    <t>yr_BatterywSolarCapital_2044</t>
  </si>
  <si>
    <t>yr_BatterywSolarCapital_2045</t>
  </si>
  <si>
    <t>yr_BatterywSolarCapital_2046</t>
  </si>
  <si>
    <t>yr_BatterywSolarCapital_2047</t>
  </si>
  <si>
    <t>BatterywSolarCapital_2020</t>
  </si>
  <si>
    <t>BatterywSolarCapital_2021</t>
  </si>
  <si>
    <t>BatterywSolarCapital_2022</t>
  </si>
  <si>
    <t>BatterywSolarCapital_2023</t>
  </si>
  <si>
    <t>BatterywSolarCapital_2024</t>
  </si>
  <si>
    <t>BatterywSolarCapital_2025</t>
  </si>
  <si>
    <t>BatterywSolarCapital_2026</t>
  </si>
  <si>
    <t>BatterywSolarCapital_2027</t>
  </si>
  <si>
    <t>BatterywSolarCapital_2028</t>
  </si>
  <si>
    <t>BatterywSolarCapital_2029</t>
  </si>
  <si>
    <t>BatterywSolarCapital_2030</t>
  </si>
  <si>
    <t>BatterywSolarCapital_2031</t>
  </si>
  <si>
    <t>BatterywSolarCapital_2032</t>
  </si>
  <si>
    <t>BatterywSolarCapital_2033</t>
  </si>
  <si>
    <t>BatterywSolarCapital_2034</t>
  </si>
  <si>
    <t>BatterywSolarCapital_2035</t>
  </si>
  <si>
    <t>BatterywSolarCapital_2036</t>
  </si>
  <si>
    <t>BatterywSolarCapital_2037</t>
  </si>
  <si>
    <t>BatterywSolarCapital_2038</t>
  </si>
  <si>
    <t>BatterywSolarCapital_2039</t>
  </si>
  <si>
    <t>BatterywSolarCapital_2040</t>
  </si>
  <si>
    <t>BatterywSolarCapital_2041</t>
  </si>
  <si>
    <t>BatterywSolarCapital_2042</t>
  </si>
  <si>
    <t>BatterywSolarCapital_2043</t>
  </si>
  <si>
    <t>BatterywSolarCapital_2044</t>
  </si>
  <si>
    <t>BatterywSolarCapital_2045</t>
  </si>
  <si>
    <t>BatterywSolarCapital_2046</t>
  </si>
  <si>
    <t>BatterywSolarCapital_2047</t>
  </si>
  <si>
    <t>BatterywWindCapital</t>
  </si>
  <si>
    <t>yr_BatterywWindCapital_2020</t>
  </si>
  <si>
    <t>yr_BatterywWindCapital_2021</t>
  </si>
  <si>
    <t>yr_BatterywWindCapital_2022</t>
  </si>
  <si>
    <t>yr_BatterywWindCapital_2023</t>
  </si>
  <si>
    <t>yr_BatterywWindCapital_2024</t>
  </si>
  <si>
    <t>yr_BatterywWindCapital_2025</t>
  </si>
  <si>
    <t>yr_BatterywWindCapital_2026</t>
  </si>
  <si>
    <t>yr_BatterywWindCapital_2027</t>
  </si>
  <si>
    <t>yr_BatterywWindCapital_2028</t>
  </si>
  <si>
    <t>yr_BatterywWindCapital_2029</t>
  </si>
  <si>
    <t>yr_BatterywWindCapital_2030</t>
  </si>
  <si>
    <t>yr_BatterywWindCapital_2031</t>
  </si>
  <si>
    <t>yr_BatterywWindCapital_2032</t>
  </si>
  <si>
    <t>yr_BatterywWindCapital_2033</t>
  </si>
  <si>
    <t>yr_BatterywWindCapital_2034</t>
  </si>
  <si>
    <t>yr_BatterywWindCapital_2035</t>
  </si>
  <si>
    <t>yr_BatterywWindCapital_2036</t>
  </si>
  <si>
    <t>yr_BatterywWindCapital_2037</t>
  </si>
  <si>
    <t>yr_BatterywWindCapital_2038</t>
  </si>
  <si>
    <t>yr_BatterywWindCapital_2039</t>
  </si>
  <si>
    <t>yr_BatterywWindCapital_2040</t>
  </si>
  <si>
    <t>yr_BatterywWindCapital_2041</t>
  </si>
  <si>
    <t>yr_BatterywWindCapital_2042</t>
  </si>
  <si>
    <t>yr_BatterywWindCapital_2043</t>
  </si>
  <si>
    <t>yr_BatterywWindCapital_2044</t>
  </si>
  <si>
    <t>yr_BatterywWindCapital_2045</t>
  </si>
  <si>
    <t>yr_BatterywWindCapital_2046</t>
  </si>
  <si>
    <t>yr_BatterywWindCapital_2047</t>
  </si>
  <si>
    <t>BatterywWindCapital_2020</t>
  </si>
  <si>
    <t>BatterywWindCapital_2021</t>
  </si>
  <si>
    <t>BatterywWindCapital_2022</t>
  </si>
  <si>
    <t>BatterywWindCapital_2023</t>
  </si>
  <si>
    <t>BatterywWindCapital_2024</t>
  </si>
  <si>
    <t>BatterywWindCapital_2025</t>
  </si>
  <si>
    <t>BatterywWindCapital_2026</t>
  </si>
  <si>
    <t>BatterywWindCapital_2027</t>
  </si>
  <si>
    <t>BatterywWindCapital_2028</t>
  </si>
  <si>
    <t>BatterywWindCapital_2029</t>
  </si>
  <si>
    <t>BatterywWindCapital_2030</t>
  </si>
  <si>
    <t>BatterywWindCapital_2031</t>
  </si>
  <si>
    <t>BatterywWindCapital_2032</t>
  </si>
  <si>
    <t>BatterywWindCapital_2033</t>
  </si>
  <si>
    <t>BatterywWindCapital_2034</t>
  </si>
  <si>
    <t>BatterywWindCapital_2035</t>
  </si>
  <si>
    <t>BatterywWindCapital_2036</t>
  </si>
  <si>
    <t>BatterywWindCapital_2037</t>
  </si>
  <si>
    <t>BatterywWindCapital_2038</t>
  </si>
  <si>
    <t>BatterywWindCapital_2039</t>
  </si>
  <si>
    <t>BatterywWindCapital_2040</t>
  </si>
  <si>
    <t>BatterywWindCapital_2041</t>
  </si>
  <si>
    <t>BatterywWindCapital_2042</t>
  </si>
  <si>
    <t>BatterywWindCapital_2043</t>
  </si>
  <si>
    <t>BatterywWindCapital_2044</t>
  </si>
  <si>
    <t>BatterywWindCapital_2045</t>
  </si>
  <si>
    <t>BatterywWindCapital_2046</t>
  </si>
  <si>
    <t>BatterywWindCapital_2047</t>
  </si>
  <si>
    <t>BatteryTriHybridCapital</t>
  </si>
  <si>
    <t>yr_BatteryTriHybridCapital_2020</t>
  </si>
  <si>
    <t>yr_BatteryTriHybridCapital_2021</t>
  </si>
  <si>
    <t>yr_BatteryTriHybridCapital_2022</t>
  </si>
  <si>
    <t>yr_BatteryTriHybridCapital_2023</t>
  </si>
  <si>
    <t>yr_BatteryTriHybridCapital_2024</t>
  </si>
  <si>
    <t>yr_BatteryTriHybridCapital_2025</t>
  </si>
  <si>
    <t>yr_BatteryTriHybridCapital_2026</t>
  </si>
  <si>
    <t>yr_BatteryTriHybridCapital_2027</t>
  </si>
  <si>
    <t>yr_BatteryTriHybridCapital_2028</t>
  </si>
  <si>
    <t>yr_BatteryTriHybridCapital_2029</t>
  </si>
  <si>
    <t>yr_BatteryTriHybridCapital_2030</t>
  </si>
  <si>
    <t>yr_BatteryTriHybridCapital_2031</t>
  </si>
  <si>
    <t>yr_BatteryTriHybridCapital_2032</t>
  </si>
  <si>
    <t>yr_BatteryTriHybridCapital_2033</t>
  </si>
  <si>
    <t>yr_BatteryTriHybridCapital_2034</t>
  </si>
  <si>
    <t>yr_BatteryTriHybridCapital_2035</t>
  </si>
  <si>
    <t>yr_BatteryTriHybridCapital_2036</t>
  </si>
  <si>
    <t>yr_BatteryTriHybridCapital_2037</t>
  </si>
  <si>
    <t>yr_BatteryTriHybridCapital_2038</t>
  </si>
  <si>
    <t>yr_BatteryTriHybridCapital_2039</t>
  </si>
  <si>
    <t>yr_BatteryTriHybridCapital_2040</t>
  </si>
  <si>
    <t>yr_BatteryTriHybridCapital_2041</t>
  </si>
  <si>
    <t>yr_BatteryTriHybridCapital_2042</t>
  </si>
  <si>
    <t>yr_BatteryTriHybridCapital_2043</t>
  </si>
  <si>
    <t>yr_BatteryTriHybridCapital_2044</t>
  </si>
  <si>
    <t>yr_BatteryTriHybridCapital_2045</t>
  </si>
  <si>
    <t>yr_BatteryTriHybridCapital_2046</t>
  </si>
  <si>
    <t>yr_BatteryTriHybridCapital_2047</t>
  </si>
  <si>
    <t>BatteryTriHybridCapital_2020</t>
  </si>
  <si>
    <t>BatteryTriHybridCapital_2021</t>
  </si>
  <si>
    <t>BatteryTriHybridCapital_2022</t>
  </si>
  <si>
    <t>BatteryTriHybridCapital_2023</t>
  </si>
  <si>
    <t>BatteryTriHybridCapital_2024</t>
  </si>
  <si>
    <t>BatteryTriHybridCapital_2025</t>
  </si>
  <si>
    <t>BatteryTriHybridCapital_2026</t>
  </si>
  <si>
    <t>BatteryTriHybridCapital_2027</t>
  </si>
  <si>
    <t>BatteryTriHybridCapital_2028</t>
  </si>
  <si>
    <t>BatteryTriHybridCapital_2029</t>
  </si>
  <si>
    <t>BatteryTriHybridCapital_2030</t>
  </si>
  <si>
    <t>BatteryTriHybridCapital_2031</t>
  </si>
  <si>
    <t>BatteryTriHybridCapital_2032</t>
  </si>
  <si>
    <t>BatteryTriHybridCapital_2033</t>
  </si>
  <si>
    <t>BatteryTriHybridCapital_2034</t>
  </si>
  <si>
    <t>BatteryTriHybridCapital_2035</t>
  </si>
  <si>
    <t>BatteryTriHybridCapital_2036</t>
  </si>
  <si>
    <t>BatteryTriHybridCapital_2037</t>
  </si>
  <si>
    <t>BatteryTriHybridCapital_2038</t>
  </si>
  <si>
    <t>BatteryTriHybridCapital_2039</t>
  </si>
  <si>
    <t>BatteryTriHybridCapital_2040</t>
  </si>
  <si>
    <t>BatteryTriHybridCapital_2041</t>
  </si>
  <si>
    <t>BatteryTriHybridCapital_2042</t>
  </si>
  <si>
    <t>BatteryTriHybridCapital_2043</t>
  </si>
  <si>
    <t>BatteryTriHybridCapital_2044</t>
  </si>
  <si>
    <t>BatteryTriHybridCapital_2045</t>
  </si>
  <si>
    <t>BatteryTriHybridCapital_2046</t>
  </si>
  <si>
    <t>BatteryTriHybridCapital_2047</t>
  </si>
  <si>
    <t>Biodiesel</t>
  </si>
  <si>
    <t>DER_TD_Annual</t>
  </si>
  <si>
    <t>DER T&amp;D Benefit</t>
  </si>
  <si>
    <t xml:space="preserve">DER_TD </t>
  </si>
  <si>
    <t>yr_DER_TD_Annual</t>
  </si>
  <si>
    <t>CanDrop</t>
  </si>
  <si>
    <t>CETA_Cont_NewGasBlend</t>
  </si>
  <si>
    <t>CETA contribution of thermal plant on H2/NG blend</t>
  </si>
  <si>
    <t>yr_CETA_Cont_NewGasBlend_Annual</t>
  </si>
  <si>
    <t>CETA_Cont_NewGasBlend_Annual</t>
  </si>
  <si>
    <t>CETA contribution of thermal plant on H2/NG blend Factor</t>
  </si>
  <si>
    <t>Biodiesel_Price</t>
  </si>
  <si>
    <t>Annual price for bulk biodiesel purchase</t>
  </si>
  <si>
    <t>yr_Biodiesel_Price_Annual</t>
  </si>
  <si>
    <t>Biodiesel_Price_Annual</t>
  </si>
  <si>
    <t>CEIPSolar_CapacityMW</t>
  </si>
  <si>
    <t>CEIPStorage_CapacityMW</t>
  </si>
  <si>
    <t>CEIPStorage_Capacity</t>
  </si>
  <si>
    <t>yr_CEIPStorage_CapacityMW</t>
  </si>
  <si>
    <t>CEIPSolar_Capacity</t>
  </si>
  <si>
    <t>yr_CEIPSolar_CapacityMW</t>
  </si>
  <si>
    <t>Dispatch_Lim_ExistingCT_CF</t>
  </si>
  <si>
    <t>Dispatch_Lim_ExistingPeakers_CF</t>
  </si>
  <si>
    <t>Dispatch_Lim_ExistingSumas_CF</t>
  </si>
  <si>
    <t>Dispatch_Lim_ExistingGoldendale_CF</t>
  </si>
  <si>
    <t>Dispatch_Lim_GasBlend_CF</t>
  </si>
  <si>
    <t>Tx_E_WA</t>
  </si>
  <si>
    <t>Tx Limit</t>
  </si>
  <si>
    <t>Tx_W_WA</t>
  </si>
  <si>
    <t>Tx_MT</t>
  </si>
  <si>
    <t>Tx_ID_WY</t>
  </si>
  <si>
    <t>Tx_BC</t>
  </si>
  <si>
    <t>Use</t>
  </si>
  <si>
    <t>PSEFirmImports_2023</t>
  </si>
  <si>
    <t>PSEFirmImports_2024</t>
  </si>
  <si>
    <t>PSEFirmImports_2025</t>
  </si>
  <si>
    <t>PSEFirmImports_2026</t>
  </si>
  <si>
    <t>PSEFirmImports_2027</t>
  </si>
  <si>
    <t>PSEFirmImports_2028</t>
  </si>
  <si>
    <t>PSEFirmImports_2029</t>
  </si>
  <si>
    <t>PSEFirmImports_2030</t>
  </si>
  <si>
    <t>PSEFirmImports_2031</t>
  </si>
  <si>
    <t>PSEFirmImports_2032</t>
  </si>
  <si>
    <t>PSEFirmImports_2033</t>
  </si>
  <si>
    <t>PSEFirmImports_2034</t>
  </si>
  <si>
    <t>PSEFirmImports_2035</t>
  </si>
  <si>
    <t>PSEFirmImports_2036</t>
  </si>
  <si>
    <t>PSEFirmImports_2037</t>
  </si>
  <si>
    <t>PSEFirmImports_2038</t>
  </si>
  <si>
    <t>PSEFirmImports_2039</t>
  </si>
  <si>
    <t>PSEFirmImports_2040</t>
  </si>
  <si>
    <t>PSEFirmImports_2041</t>
  </si>
  <si>
    <t>PSEFirmImports_2042</t>
  </si>
  <si>
    <t>PSEFirmImports_2043</t>
  </si>
  <si>
    <t>PSEFirmImports_2044</t>
  </si>
  <si>
    <t>PSEFirmImports_2045</t>
  </si>
  <si>
    <t>PSEFirmImports_2046</t>
  </si>
  <si>
    <t>PSEFirmImports_2047</t>
  </si>
  <si>
    <t>PSEFirmImports_MarketReduction_2023</t>
  </si>
  <si>
    <t>PSEFirmImports_MarketReduction_2024</t>
  </si>
  <si>
    <t>PSEFirmImports_MarketReduction_2025</t>
  </si>
  <si>
    <t>PSEFirmImports_MarketReduction_2026</t>
  </si>
  <si>
    <t>PSEFirmImports_MarketReduction_2027</t>
  </si>
  <si>
    <t>PSEFirmImports_MarketReduction_2028</t>
  </si>
  <si>
    <t>PSEFirmImports_MarketReduction_2029</t>
  </si>
  <si>
    <t>NewFrame_Monthly_RC</t>
  </si>
  <si>
    <t>NewRecip_Monthly_RC</t>
  </si>
  <si>
    <t>NewCCCT_Monthly_RC</t>
  </si>
  <si>
    <t>WASolarWest_Monthly_RC1</t>
  </si>
  <si>
    <t>WASolarWest_Monthly_RC2</t>
  </si>
  <si>
    <t>WASolarWest_Monthly_RC3</t>
  </si>
  <si>
    <t>WASolarEast_Monthly_RC1</t>
  </si>
  <si>
    <t>WASolarEast_Monthly_RC2</t>
  </si>
  <si>
    <t>WASolarEast_Monthly_RC3</t>
  </si>
  <si>
    <t>WYEastSolar_Monthly_RC1</t>
  </si>
  <si>
    <t>WYEastSolar_Monthly_RC2</t>
  </si>
  <si>
    <t>WYEastSolar_Monthly_RC3</t>
  </si>
  <si>
    <t>WYWestSolar_Monthly_RC1</t>
  </si>
  <si>
    <t>WYWestSolar_Monthly_RC2</t>
  </si>
  <si>
    <t>WYWestSolar_Monthly_RC3</t>
  </si>
  <si>
    <t>IDSolar_Monthly_RC1</t>
  </si>
  <si>
    <t>IDSolar_Monthly_RC2</t>
  </si>
  <si>
    <t>IDSolar_Monthly_RC3</t>
  </si>
  <si>
    <t>WAWind_Monthly_RC1</t>
  </si>
  <si>
    <t>WAWind_Monthly_RC2</t>
  </si>
  <si>
    <t>WAWind_Monthly_RC3</t>
  </si>
  <si>
    <t>BCWind_Monthly_RC1</t>
  </si>
  <si>
    <t>BCWind_Monthly_RC2</t>
  </si>
  <si>
    <t>BCWind_Monthly_RC3</t>
  </si>
  <si>
    <t>MTWindEast_Monthly_RC1</t>
  </si>
  <si>
    <t>MTWindEast_Monthly_RC2</t>
  </si>
  <si>
    <t>MTWindEast_Monthly_RC3</t>
  </si>
  <si>
    <t>MTWindCentral_Monthly_RC1</t>
  </si>
  <si>
    <t>MTWindCentral_Monthly_RC2</t>
  </si>
  <si>
    <t>MTWindCentral_Monthly_RC3</t>
  </si>
  <si>
    <t>WindWYEast_Monthly_RC1</t>
  </si>
  <si>
    <t>WindWYEast_Monthly_RC2</t>
  </si>
  <si>
    <t>WindWYEast_Monthly_RC3</t>
  </si>
  <si>
    <t>WindWYWest_Monthly_RC1</t>
  </si>
  <si>
    <t>WindWYWest_Monthly_RC2</t>
  </si>
  <si>
    <t>WindWYWest_Monthly_RC3</t>
  </si>
  <si>
    <t>WindID_Monthly_RC1</t>
  </si>
  <si>
    <t>WindID_Monthly_RC2</t>
  </si>
  <si>
    <t>OffshoreWind_Monthly_RC1</t>
  </si>
  <si>
    <t>OffshoreWind_Monthly_RC2</t>
  </si>
  <si>
    <t>LiIon2Hr_Monthly_RC1</t>
  </si>
  <si>
    <t>LiIon2Hr_Monthly_RC2</t>
  </si>
  <si>
    <t>LiIon2Hr_Monthly_RC3</t>
  </si>
  <si>
    <t>LiIon4Hr_Monthly_RC1</t>
  </si>
  <si>
    <t>LiIon4Hr_Monthly_RC2</t>
  </si>
  <si>
    <t>LiIon4Hr_Monthly_RC3</t>
  </si>
  <si>
    <t>LiIon6Hr_Monthly_RC1</t>
  </si>
  <si>
    <t>LiIon6Hr_Monthly_RC2</t>
  </si>
  <si>
    <t>LiIon6Hr_Monthly_RC3</t>
  </si>
  <si>
    <t>PHES_Monthly_RC1</t>
  </si>
  <si>
    <t>PHES_Monthly_RC2</t>
  </si>
  <si>
    <t>PHES_Monthly_RC3</t>
  </si>
  <si>
    <t>WindStorage_Monthly_RC1</t>
  </si>
  <si>
    <t>WindStorage_Monthly_RC2</t>
  </si>
  <si>
    <t>WindStorage_Monthly_RC3</t>
  </si>
  <si>
    <t>SolarStorage_Monthly_RC1</t>
  </si>
  <si>
    <t>SolarStorage_Monthly_RC2</t>
  </si>
  <si>
    <t>SolarStorage_Monthly_RC3</t>
  </si>
  <si>
    <t>SolarWindStorage_Monthly_RC1</t>
  </si>
  <si>
    <t>SolarWindStorage_Monthly_RC2</t>
  </si>
  <si>
    <t>SolarWindStorage_Monthly_RC3</t>
  </si>
  <si>
    <t>PSEDERPV_Peak</t>
  </si>
  <si>
    <t>PSEDERStorage_Peak</t>
  </si>
  <si>
    <t>DERStorage_Monthly_RC</t>
  </si>
  <si>
    <t>DERGround_Monthly_RC</t>
  </si>
  <si>
    <t>DERRoof_Monthly_RC</t>
  </si>
  <si>
    <t>DR1_MonthPeakMW_Year1</t>
  </si>
  <si>
    <t>DR1_MonthPeakMW_Year2</t>
  </si>
  <si>
    <t>DR1_MonthPeakMW_Year3</t>
  </si>
  <si>
    <t>DR1_MonthPeakMW_Year4</t>
  </si>
  <si>
    <t>DR1_MonthPeakMW_Year5</t>
  </si>
  <si>
    <t>DR1_MonthPeakMW_Year6</t>
  </si>
  <si>
    <t>DR1_MonthPeakMW_Year7</t>
  </si>
  <si>
    <t>DR1_MonthPeakMW_Year8</t>
  </si>
  <si>
    <t>DR1_MonthPeakMW_Year9</t>
  </si>
  <si>
    <t>DR1_MonthPeakMW_Year10</t>
  </si>
  <si>
    <t>DR1_MonthPeakMW_Year11</t>
  </si>
  <si>
    <t>DR1_MonthPeakMW_Year12</t>
  </si>
  <si>
    <t>DR1_MonthPeakMW_Year13</t>
  </si>
  <si>
    <t>DR1_MonthPeakMW_Year14</t>
  </si>
  <si>
    <t>DR2_MonthPeakMW_Year1</t>
  </si>
  <si>
    <t>DR2_MonthPeakMW_Year2</t>
  </si>
  <si>
    <t>DR2_MonthPeakMW_Year3</t>
  </si>
  <si>
    <t>DR2_MonthPeakMW_Year4</t>
  </si>
  <si>
    <t>DR2_MonthPeakMW_Year5</t>
  </si>
  <si>
    <t>DR2_MonthPeakMW_Year6</t>
  </si>
  <si>
    <t>DR2_MonthPeakMW_Year7</t>
  </si>
  <si>
    <t>DR2_MonthPeakMW_Year8</t>
  </si>
  <si>
    <t>DR2_MonthPeakMW_Year9</t>
  </si>
  <si>
    <t>DR2_MonthPeakMW_Year10</t>
  </si>
  <si>
    <t>DR2_MonthPeakMW_Year11</t>
  </si>
  <si>
    <t>DR2_MonthPeakMW_Year12</t>
  </si>
  <si>
    <t>DR2_MonthPeakMW_Year13</t>
  </si>
  <si>
    <t>DR2_MonthPeakMW_Year14</t>
  </si>
  <si>
    <t>DR2_MonthPeakMW_Year15</t>
  </si>
  <si>
    <t>DR2_MonthPeakMW_Year16</t>
  </si>
  <si>
    <t>DR2_MonthPeakMW_Year17</t>
  </si>
  <si>
    <t>DR2_MonthPeakMW_Year18</t>
  </si>
  <si>
    <t>DR2_MonthPeakMW_Year19</t>
  </si>
  <si>
    <t>DR2_MonthPeakMW_Year20</t>
  </si>
  <si>
    <t>DR2_MonthPeakMW_Year21</t>
  </si>
  <si>
    <t>DR2_MonthPeakMW_Year22</t>
  </si>
  <si>
    <t>DR2_MonthPeakMW_Year23</t>
  </si>
  <si>
    <t>DR2_MonthPeakMW_Year24</t>
  </si>
  <si>
    <t>DR2_MonthPeakMW_Year25</t>
  </si>
  <si>
    <t>DR2_MonthPeakMW_Year26</t>
  </si>
  <si>
    <t>DR2_MonthPeakMW_Year27</t>
  </si>
  <si>
    <t>DR3_MonthPeakMW_Year1</t>
  </si>
  <si>
    <t>DR3_MonthPeakMW_Year2</t>
  </si>
  <si>
    <t>DR3_MonthPeakMW_Year3</t>
  </si>
  <si>
    <t>DR3_MonthPeakMW_Year4</t>
  </si>
  <si>
    <t>DR3_MonthPeakMW_Year5</t>
  </si>
  <si>
    <t>DR3_MonthPeakMW_Year6</t>
  </si>
  <si>
    <t>DR3_MonthPeakMW_Year7</t>
  </si>
  <si>
    <t>DR3_MonthPeakMW_Year8</t>
  </si>
  <si>
    <t>DR3_MonthPeakMW_Year9</t>
  </si>
  <si>
    <t>DR3_MonthPeakMW_Year10</t>
  </si>
  <si>
    <t>DR3_MonthPeakMW_Year11</t>
  </si>
  <si>
    <t>DR3_MonthPeakMW_Year12</t>
  </si>
  <si>
    <t>DR3_MonthPeakMW_Year13</t>
  </si>
  <si>
    <t>DR3_MonthPeakMW_Year14</t>
  </si>
  <si>
    <t>DR4_MonthPeakMW_Year1</t>
  </si>
  <si>
    <t>DR4_MonthPeakMW_Year2</t>
  </si>
  <si>
    <t>DR4_MonthPeakMW_Year3</t>
  </si>
  <si>
    <t>DR4_MonthPeakMW_Year4</t>
  </si>
  <si>
    <t>DR4_MonthPeakMW_Year5</t>
  </si>
  <si>
    <t>DR4_MonthPeakMW_Year6</t>
  </si>
  <si>
    <t>DR4_MonthPeakMW_Year7</t>
  </si>
  <si>
    <t>DR4_MonthPeakMW_Year8</t>
  </si>
  <si>
    <t>DR4_MonthPeakMW_Year9</t>
  </si>
  <si>
    <t>DR4_MonthPeakMW_Year10</t>
  </si>
  <si>
    <t>DR4_MonthPeakMW_Year11</t>
  </si>
  <si>
    <t>DR4_MonthPeakMW_Year12</t>
  </si>
  <si>
    <t>DR4_MonthPeakMW_Year13</t>
  </si>
  <si>
    <t>DR4_MonthPeakMW_Year14</t>
  </si>
  <si>
    <t>DR4_MonthPeakMW_Year15</t>
  </si>
  <si>
    <t>DR4_MonthPeakMW_Year16</t>
  </si>
  <si>
    <t>DR4_MonthPeakMW_Year17</t>
  </si>
  <si>
    <t>DR4_MonthPeakMW_Year18</t>
  </si>
  <si>
    <t>DR4_MonthPeakMW_Year19</t>
  </si>
  <si>
    <t>DR4_MonthPeakMW_Year20</t>
  </si>
  <si>
    <t>DR4_MonthPeakMW_Year21</t>
  </si>
  <si>
    <t>DR4_MonthPeakMW_Year22</t>
  </si>
  <si>
    <t>DR4_MonthPeakMW_Year23</t>
  </si>
  <si>
    <t>DR4_MonthPeakMW_Year24</t>
  </si>
  <si>
    <t>DR4_MonthPeakMW_Year25</t>
  </si>
  <si>
    <t>DR4_MonthPeakMW_Year26</t>
  </si>
  <si>
    <t>DR4_MonthPeakMW_Year27</t>
  </si>
  <si>
    <t>DR5_MonthPeakMW_Year1</t>
  </si>
  <si>
    <t>DR5_MonthPeakMW_Year2</t>
  </si>
  <si>
    <t>DR5_MonthPeakMW_Year3</t>
  </si>
  <si>
    <t>DR5_MonthPeakMW_Year4</t>
  </si>
  <si>
    <t>DR5_MonthPeakMW_Year5</t>
  </si>
  <si>
    <t>DR5_MonthPeakMW_Year6</t>
  </si>
  <si>
    <t>DR5_MonthPeakMW_Year7</t>
  </si>
  <si>
    <t>DR5_MonthPeakMW_Year8</t>
  </si>
  <si>
    <t>DR5_MonthPeakMW_Year9</t>
  </si>
  <si>
    <t>DR5_MonthPeakMW_Year10</t>
  </si>
  <si>
    <t>DR5_MonthPeakMW_Year11</t>
  </si>
  <si>
    <t>DR5_MonthPeakMW_Year12</t>
  </si>
  <si>
    <t>DR5_MonthPeakMW_Year13</t>
  </si>
  <si>
    <t>DR5_MonthPeakMW_Year14</t>
  </si>
  <si>
    <t>DR5_MonthPeakMW_Year15</t>
  </si>
  <si>
    <t>DR5_MonthPeakMW_Year16</t>
  </si>
  <si>
    <t>DR5_MonthPeakMW_Year17</t>
  </si>
  <si>
    <t>DR5_MonthPeakMW_Year18</t>
  </si>
  <si>
    <t>DR5_MonthPeakMW_Year19</t>
  </si>
  <si>
    <t>DR5_MonthPeakMW_Year20</t>
  </si>
  <si>
    <t>DR5_MonthPeakMW_Year21</t>
  </si>
  <si>
    <t>DR5_MonthPeakMW_Year22</t>
  </si>
  <si>
    <t>DR5_MonthPeakMW_Year23</t>
  </si>
  <si>
    <t>DR5_MonthPeakMW_Year24</t>
  </si>
  <si>
    <t>DR5_MonthPeakMW_Year25</t>
  </si>
  <si>
    <t>DR5_MonthPeakMW_Year26</t>
  </si>
  <si>
    <t>DR5_MonthPeakMW_Year27</t>
  </si>
  <si>
    <t>DR6_MonthPeakMW_Year1</t>
  </si>
  <si>
    <t>DR6_MonthPeakMW_Year2</t>
  </si>
  <si>
    <t>DR6_MonthPeakMW_Year3</t>
  </si>
  <si>
    <t>DR6_MonthPeakMW_Year4</t>
  </si>
  <si>
    <t>DR6_MonthPeakMW_Year5</t>
  </si>
  <si>
    <t>DR6_MonthPeakMW_Year6</t>
  </si>
  <si>
    <t>DR6_MonthPeakMW_Year7</t>
  </si>
  <si>
    <t>DR6_MonthPeakMW_Year8</t>
  </si>
  <si>
    <t>DR6_MonthPeakMW_Year9</t>
  </si>
  <si>
    <t>DR6_MonthPeakMW_Year10</t>
  </si>
  <si>
    <t>DR6_MonthPeakMW_Year11</t>
  </si>
  <si>
    <t>DR6_MonthPeakMW_Year12</t>
  </si>
  <si>
    <t>DR6_MonthPeakMW_Year13</t>
  </si>
  <si>
    <t>DR6_MonthPeakMW_Year14</t>
  </si>
  <si>
    <t>DR6_MonthPeakMW_Year15</t>
  </si>
  <si>
    <t>DR6_MonthPeakMW_Year16</t>
  </si>
  <si>
    <t>DR6_MonthPeakMW_Year17</t>
  </si>
  <si>
    <t>DR6_MonthPeakMW_Year18</t>
  </si>
  <si>
    <t>DR6_MonthPeakMW_Year19</t>
  </si>
  <si>
    <t>DR6_MonthPeakMW_Year20</t>
  </si>
  <si>
    <t>DR6_MonthPeakMW_Year21</t>
  </si>
  <si>
    <t>DR6_MonthPeakMW_Year22</t>
  </si>
  <si>
    <t>DR6_MonthPeakMW_Year23</t>
  </si>
  <si>
    <t>DR6_MonthPeakMW_Year24</t>
  </si>
  <si>
    <t>DR6_MonthPeakMW_Year25</t>
  </si>
  <si>
    <t>DR6_MonthPeakMW_Year26</t>
  </si>
  <si>
    <t>DR6_MonthPeakMW_Year27</t>
  </si>
  <si>
    <t>DR7_MonthPeakMW_Year1</t>
  </si>
  <si>
    <t>DR7_MonthPeakMW_Year2</t>
  </si>
  <si>
    <t>DR7_MonthPeakMW_Year3</t>
  </si>
  <si>
    <t>DR7_MonthPeakMW_Year4</t>
  </si>
  <si>
    <t>DR7_MonthPeakMW_Year5</t>
  </si>
  <si>
    <t>DR7_MonthPeakMW_Year6</t>
  </si>
  <si>
    <t>DR7_MonthPeakMW_Year7</t>
  </si>
  <si>
    <t>DR7_MonthPeakMW_Year8</t>
  </si>
  <si>
    <t>DR7_MonthPeakMW_Year9</t>
  </si>
  <si>
    <t>DR7_MonthPeakMW_Year10</t>
  </si>
  <si>
    <t>DR7_MonthPeakMW_Year11</t>
  </si>
  <si>
    <t>DR7_MonthPeakMW_Year12</t>
  </si>
  <si>
    <t>DR7_MonthPeakMW_Year13</t>
  </si>
  <si>
    <t>DR7_MonthPeakMW_Year14</t>
  </si>
  <si>
    <t>DR7_MonthPeakMW_Year15</t>
  </si>
  <si>
    <t>DR7_MonthPeakMW_Year16</t>
  </si>
  <si>
    <t>DR7_MonthPeakMW_Year17</t>
  </si>
  <si>
    <t>DR7_MonthPeakMW_Year18</t>
  </si>
  <si>
    <t>DR7_MonthPeakMW_Year19</t>
  </si>
  <si>
    <t>DR7_MonthPeakMW_Year20</t>
  </si>
  <si>
    <t>DR7_MonthPeakMW_Year21</t>
  </si>
  <si>
    <t>DR7_MonthPeakMW_Year22</t>
  </si>
  <si>
    <t>DR7_MonthPeakMW_Year23</t>
  </si>
  <si>
    <t>DR7_MonthPeakMW_Year24</t>
  </si>
  <si>
    <t>DR7_MonthPeakMW_Year25</t>
  </si>
  <si>
    <t>DR7_MonthPeakMW_Year26</t>
  </si>
  <si>
    <t>DR7_MonthPeakMW_Year27</t>
  </si>
  <si>
    <t>DR8_MonthPeakMW_Year1</t>
  </si>
  <si>
    <t>DR8_MonthPeakMW_Year2</t>
  </si>
  <si>
    <t>DR8_MonthPeakMW_Year3</t>
  </si>
  <si>
    <t>DR8_MonthPeakMW_Year4</t>
  </si>
  <si>
    <t>DR8_MonthPeakMW_Year5</t>
  </si>
  <si>
    <t>DR8_MonthPeakMW_Year6</t>
  </si>
  <si>
    <t>DR8_MonthPeakMW_Year7</t>
  </si>
  <si>
    <t>DR8_MonthPeakMW_Year8</t>
  </si>
  <si>
    <t>DR8_MonthPeakMW_Year9</t>
  </si>
  <si>
    <t>DR8_MonthPeakMW_Year10</t>
  </si>
  <si>
    <t>DR8_MonthPeakMW_Year11</t>
  </si>
  <si>
    <t>DR8_MonthPeakMW_Year12</t>
  </si>
  <si>
    <t>DR8_MonthPeakMW_Year13</t>
  </si>
  <si>
    <t>DR8_MonthPeakMW_Year14</t>
  </si>
  <si>
    <t>DR8_MonthPeakMW_Year15</t>
  </si>
  <si>
    <t>DR8_MonthPeakMW_Year16</t>
  </si>
  <si>
    <t>DR8_MonthPeakMW_Year17</t>
  </si>
  <si>
    <t>DR8_MonthPeakMW_Year18</t>
  </si>
  <si>
    <t>DR8_MonthPeakMW_Year19</t>
  </si>
  <si>
    <t>DR8_MonthPeakMW_Year20</t>
  </si>
  <si>
    <t>DR8_MonthPeakMW_Year21</t>
  </si>
  <si>
    <t>DR8_MonthPeakMW_Year22</t>
  </si>
  <si>
    <t>DR8_MonthPeakMW_Year23</t>
  </si>
  <si>
    <t>DR8_MonthPeakMW_Year24</t>
  </si>
  <si>
    <t>DR8_MonthPeakMW_Year25</t>
  </si>
  <si>
    <t>DR8_MonthPeakMW_Year26</t>
  </si>
  <si>
    <t>DR8_MonthPeakMW_Year27</t>
  </si>
  <si>
    <t>DR9_MonthPeakMW_Year1</t>
  </si>
  <si>
    <t>DR9_MonthPeakMW_Year2</t>
  </si>
  <si>
    <t>DR9_MonthPeakMW_Year3</t>
  </si>
  <si>
    <t>DR9_MonthPeakMW_Year4</t>
  </si>
  <si>
    <t>DR9_MonthPeakMW_Year5</t>
  </si>
  <si>
    <t>DR9_MonthPeakMW_Year6</t>
  </si>
  <si>
    <t>DR9_MonthPeakMW_Year7</t>
  </si>
  <si>
    <t>DR9_MonthPeakMW_Year8</t>
  </si>
  <si>
    <t>DR9_MonthPeakMW_Year9</t>
  </si>
  <si>
    <t>DR9_MonthPeakMW_Year10</t>
  </si>
  <si>
    <t>DR9_MonthPeakMW_Year11</t>
  </si>
  <si>
    <t>DR9_MonthPeakMW_Year12</t>
  </si>
  <si>
    <t>DR9_MonthPeakMW_Year13</t>
  </si>
  <si>
    <t>DR9_MonthPeakMW_Year14</t>
  </si>
  <si>
    <t>DR9_MonthPeakMW_Year15</t>
  </si>
  <si>
    <t>DR9_MonthPeakMW_Year16</t>
  </si>
  <si>
    <t>DR9_MonthPeakMW_Year17</t>
  </si>
  <si>
    <t>DR9_MonthPeakMW_Year18</t>
  </si>
  <si>
    <t>DR9_MonthPeakMW_Year19</t>
  </si>
  <si>
    <t>DR9_MonthPeakMW_Year20</t>
  </si>
  <si>
    <t>DR9_MonthPeakMW_Year21</t>
  </si>
  <si>
    <t>DR9_MonthPeakMW_Year22</t>
  </si>
  <si>
    <t>DR9_MonthPeakMW_Year23</t>
  </si>
  <si>
    <t>DR9_MonthPeakMW_Year24</t>
  </si>
  <si>
    <t>DR9_MonthPeakMW_Year25</t>
  </si>
  <si>
    <t>DR9_MonthPeakMW_Year26</t>
  </si>
  <si>
    <t>DR9_MonthPeakMW_Year27</t>
  </si>
  <si>
    <t>DR10_MonthPeakMW_Year1</t>
  </si>
  <si>
    <t>DR10_MonthPeakMW_Year2</t>
  </si>
  <si>
    <t>DR10_MonthPeakMW_Year3</t>
  </si>
  <si>
    <t>DR10_MonthPeakMW_Year4</t>
  </si>
  <si>
    <t>DR10_MonthPeakMW_Year5</t>
  </si>
  <si>
    <t>DR10_MonthPeakMW_Year6</t>
  </si>
  <si>
    <t>DR10_MonthPeakMW_Year7</t>
  </si>
  <si>
    <t>DR10_MonthPeakMW_Year8</t>
  </si>
  <si>
    <t>DR10_MonthPeakMW_Year9</t>
  </si>
  <si>
    <t>DR10_MonthPeakMW_Year10</t>
  </si>
  <si>
    <t>DR10_MonthPeakMW_Year11</t>
  </si>
  <si>
    <t>DR10_MonthPeakMW_Year12</t>
  </si>
  <si>
    <t>DR10_MonthPeakMW_Year13</t>
  </si>
  <si>
    <t>DR10_MonthPeakMW_Year14</t>
  </si>
  <si>
    <t>DR10_MonthPeakMW_Year15</t>
  </si>
  <si>
    <t>DR10_MonthPeakMW_Year16</t>
  </si>
  <si>
    <t>DR10_MonthPeakMW_Year17</t>
  </si>
  <si>
    <t>DR10_MonthPeakMW_Year18</t>
  </si>
  <si>
    <t>DR10_MonthPeakMW_Year19</t>
  </si>
  <si>
    <t>DR10_MonthPeakMW_Year20</t>
  </si>
  <si>
    <t>DR10_MonthPeakMW_Year21</t>
  </si>
  <si>
    <t>DR10_MonthPeakMW_Year22</t>
  </si>
  <si>
    <t>DR10_MonthPeakMW_Year23</t>
  </si>
  <si>
    <t>DR10_MonthPeakMW_Year24</t>
  </si>
  <si>
    <t>DR10_MonthPeakMW_Year25</t>
  </si>
  <si>
    <t>DR10_MonthPeakMW_Year26</t>
  </si>
  <si>
    <t>DR10_MonthPeakMW_Year27</t>
  </si>
  <si>
    <t>DR11_MonthPeakMW_Year1</t>
  </si>
  <si>
    <t>DR11_MonthPeakMW_Year2</t>
  </si>
  <si>
    <t>DR11_MonthPeakMW_Year3</t>
  </si>
  <si>
    <t>DR11_MonthPeakMW_Year4</t>
  </si>
  <si>
    <t>DR11_MonthPeakMW_Year5</t>
  </si>
  <si>
    <t>DR11_MonthPeakMW_Year6</t>
  </si>
  <si>
    <t>DR11_MonthPeakMW_Year7</t>
  </si>
  <si>
    <t>DR11_MonthPeakMW_Year8</t>
  </si>
  <si>
    <t>DR11_MonthPeakMW_Year9</t>
  </si>
  <si>
    <t>DR11_MonthPeakMW_Year10</t>
  </si>
  <si>
    <t>DR11_MonthPeakMW_Year11</t>
  </si>
  <si>
    <t>DR11_MonthPeakMW_Year12</t>
  </si>
  <si>
    <t>DR11_MonthPeakMW_Year13</t>
  </si>
  <si>
    <t>DR11_MonthPeakMW_Year14</t>
  </si>
  <si>
    <t>DR11_MonthPeakMW_Year15</t>
  </si>
  <si>
    <t>DR11_MonthPeakMW_Year16</t>
  </si>
  <si>
    <t>DR11_MonthPeakMW_Year17</t>
  </si>
  <si>
    <t>DR11_MonthPeakMW_Year18</t>
  </si>
  <si>
    <t>DR11_MonthPeakMW_Year19</t>
  </si>
  <si>
    <t>DR11_MonthPeakMW_Year20</t>
  </si>
  <si>
    <t>DR11_MonthPeakMW_Year21</t>
  </si>
  <si>
    <t>DR11_MonthPeakMW_Year22</t>
  </si>
  <si>
    <t>DR11_MonthPeakMW_Year23</t>
  </si>
  <si>
    <t>DR11_MonthPeakMW_Year24</t>
  </si>
  <si>
    <t>DR11_MonthPeakMW_Year25</t>
  </si>
  <si>
    <t>DR11_MonthPeakMW_Year26</t>
  </si>
  <si>
    <t>DR11_MonthPeakMW_Year27</t>
  </si>
  <si>
    <t>DR12_MonthPeakMW_Year1</t>
  </si>
  <si>
    <t>DR12_MonthPeakMW_Year2</t>
  </si>
  <si>
    <t>DR12_MonthPeakMW_Year3</t>
  </si>
  <si>
    <t>DR12_MonthPeakMW_Year4</t>
  </si>
  <si>
    <t>DR12_MonthPeakMW_Year5</t>
  </si>
  <si>
    <t>DR12_MonthPeakMW_Year6</t>
  </si>
  <si>
    <t>DR12_MonthPeakMW_Year7</t>
  </si>
  <si>
    <t>DR12_MonthPeakMW_Year8</t>
  </si>
  <si>
    <t>DR12_MonthPeakMW_Year9</t>
  </si>
  <si>
    <t>DR12_MonthPeakMW_Year10</t>
  </si>
  <si>
    <t>DR12_MonthPeakMW_Year11</t>
  </si>
  <si>
    <t>DR12_MonthPeakMW_Year12</t>
  </si>
  <si>
    <t>DR12_MonthPeakMW_Year13</t>
  </si>
  <si>
    <t>DR12_MonthPeakMW_Year14</t>
  </si>
  <si>
    <t>DR12_MonthPeakMW_Year15</t>
  </si>
  <si>
    <t>DR12_MonthPeakMW_Year16</t>
  </si>
  <si>
    <t>DR12_MonthPeakMW_Year17</t>
  </si>
  <si>
    <t>DR12_MonthPeakMW_Year18</t>
  </si>
  <si>
    <t>DR12_MonthPeakMW_Year19</t>
  </si>
  <si>
    <t>DR12_MonthPeakMW_Year20</t>
  </si>
  <si>
    <t>DR12_MonthPeakMW_Year21</t>
  </si>
  <si>
    <t>DR12_MonthPeakMW_Year22</t>
  </si>
  <si>
    <t>DR12_MonthPeakMW_Year23</t>
  </si>
  <si>
    <t>DR12_MonthPeakMW_Year24</t>
  </si>
  <si>
    <t>DR12_MonthPeakMW_Year25</t>
  </si>
  <si>
    <t>DR12_MonthPeakMW_Year26</t>
  </si>
  <si>
    <t>DR12_MonthPeakMW_Year27</t>
  </si>
  <si>
    <t>DR13_MonthPeakMW_Year1</t>
  </si>
  <si>
    <t>DR13_MonthPeakMW_Year2</t>
  </si>
  <si>
    <t>DR13_MonthPeakMW_Year3</t>
  </si>
  <si>
    <t>DR13_MonthPeakMW_Year4</t>
  </si>
  <si>
    <t>DR13_MonthPeakMW_Year5</t>
  </si>
  <si>
    <t>DR13_MonthPeakMW_Year6</t>
  </si>
  <si>
    <t>DR13_MonthPeakMW_Year7</t>
  </si>
  <si>
    <t>DR13_MonthPeakMW_Year8</t>
  </si>
  <si>
    <t>DR13_MonthPeakMW_Year9</t>
  </si>
  <si>
    <t>DR13_MonthPeakMW_Year10</t>
  </si>
  <si>
    <t>DR13_MonthPeakMW_Year11</t>
  </si>
  <si>
    <t>DR13_MonthPeakMW_Year12</t>
  </si>
  <si>
    <t>DR13_MonthPeakMW_Year13</t>
  </si>
  <si>
    <t>DR13_MonthPeakMW_Year14</t>
  </si>
  <si>
    <t>DR13_MonthPeakMW_Year15</t>
  </si>
  <si>
    <t>DR13_MonthPeakMW_Year16</t>
  </si>
  <si>
    <t>DR13_MonthPeakMW_Year17</t>
  </si>
  <si>
    <t>DR13_MonthPeakMW_Year18</t>
  </si>
  <si>
    <t>DR13_MonthPeakMW_Year19</t>
  </si>
  <si>
    <t>DR13_MonthPeakMW_Year20</t>
  </si>
  <si>
    <t>DR13_MonthPeakMW_Year21</t>
  </si>
  <si>
    <t>DR13_MonthPeakMW_Year22</t>
  </si>
  <si>
    <t>DR13_MonthPeakMW_Year23</t>
  </si>
  <si>
    <t>DR13_MonthPeakMW_Year24</t>
  </si>
  <si>
    <t>DR13_MonthPeakMW_Year25</t>
  </si>
  <si>
    <t>DR13_MonthPeakMW_Year26</t>
  </si>
  <si>
    <t>DR13_MonthPeakMW_Year27</t>
  </si>
  <si>
    <t>DR14_MonthPeakMW_Year1</t>
  </si>
  <si>
    <t>DR14_MonthPeakMW_Year2</t>
  </si>
  <si>
    <t>DR14_MonthPeakMW_Year3</t>
  </si>
  <si>
    <t>DR14_MonthPeakMW_Year4</t>
  </si>
  <si>
    <t>DR14_MonthPeakMW_Year5</t>
  </si>
  <si>
    <t>DR14_MonthPeakMW_Year6</t>
  </si>
  <si>
    <t>DR14_MonthPeakMW_Year7</t>
  </si>
  <si>
    <t>DR14_MonthPeakMW_Year8</t>
  </si>
  <si>
    <t>DR14_MonthPeakMW_Year9</t>
  </si>
  <si>
    <t>DR14_MonthPeakMW_Year10</t>
  </si>
  <si>
    <t>DR14_MonthPeakMW_Year11</t>
  </si>
  <si>
    <t>DR14_MonthPeakMW_Year12</t>
  </si>
  <si>
    <t>DR14_MonthPeakMW_Year13</t>
  </si>
  <si>
    <t>DR14_MonthPeakMW_Year14</t>
  </si>
  <si>
    <t>DR14_MonthPeakMW_Year15</t>
  </si>
  <si>
    <t>DR14_MonthPeakMW_Year16</t>
  </si>
  <si>
    <t>DR14_MonthPeakMW_Year17</t>
  </si>
  <si>
    <t>DR14_MonthPeakMW_Year18</t>
  </si>
  <si>
    <t>DR14_MonthPeakMW_Year19</t>
  </si>
  <si>
    <t>DR14_MonthPeakMW_Year20</t>
  </si>
  <si>
    <t>DR14_MonthPeakMW_Year21</t>
  </si>
  <si>
    <t>DR14_MonthPeakMW_Year22</t>
  </si>
  <si>
    <t>DR14_MonthPeakMW_Year23</t>
  </si>
  <si>
    <t>DR14_MonthPeakMW_Year24</t>
  </si>
  <si>
    <t>DR14_MonthPeakMW_Year25</t>
  </si>
  <si>
    <t>DR14_MonthPeakMW_Year26</t>
  </si>
  <si>
    <t>DR14_MonthPeakMW_Year27</t>
  </si>
  <si>
    <t>DR15_MonthPeakMW_Year1</t>
  </si>
  <si>
    <t>DR15_MonthPeakMW_Year2</t>
  </si>
  <si>
    <t>DR15_MonthPeakMW_Year3</t>
  </si>
  <si>
    <t>DR15_MonthPeakMW_Year4</t>
  </si>
  <si>
    <t>DR15_MonthPeakMW_Year5</t>
  </si>
  <si>
    <t>DR15_MonthPeakMW_Year6</t>
  </si>
  <si>
    <t>DR15_MonthPeakMW_Year7</t>
  </si>
  <si>
    <t>DR15_MonthPeakMW_Year8</t>
  </si>
  <si>
    <t>DR15_MonthPeakMW_Year9</t>
  </si>
  <si>
    <t>DR15_MonthPeakMW_Year10</t>
  </si>
  <si>
    <t>DR15_MonthPeakMW_Year11</t>
  </si>
  <si>
    <t>DR15_MonthPeakMW_Year12</t>
  </si>
  <si>
    <t>DR15_MonthPeakMW_Year13</t>
  </si>
  <si>
    <t>DR15_MonthPeakMW_Year14</t>
  </si>
  <si>
    <t>DR15_MonthPeakMW_Year15</t>
  </si>
  <si>
    <t>DR15_MonthPeakMW_Year16</t>
  </si>
  <si>
    <t>DR15_MonthPeakMW_Year17</t>
  </si>
  <si>
    <t>DR15_MonthPeakMW_Year18</t>
  </si>
  <si>
    <t>DR15_MonthPeakMW_Year19</t>
  </si>
  <si>
    <t>DR15_MonthPeakMW_Year20</t>
  </si>
  <si>
    <t>DR15_MonthPeakMW_Year21</t>
  </si>
  <si>
    <t>DR15_MonthPeakMW_Year22</t>
  </si>
  <si>
    <t>DR15_MonthPeakMW_Year23</t>
  </si>
  <si>
    <t>DR15_MonthPeakMW_Year24</t>
  </si>
  <si>
    <t>DR15_MonthPeakMW_Year25</t>
  </si>
  <si>
    <t>DR15_MonthPeakMW_Year26</t>
  </si>
  <si>
    <t>DR15_MonthPeakMW_Year27</t>
  </si>
  <si>
    <t>DR16_MonthPeakMW_Year1</t>
  </si>
  <si>
    <t>DR1_MonthCapacityMW_Year1</t>
  </si>
  <si>
    <t>DR1_MonthCapacityMW_Year2</t>
  </si>
  <si>
    <t>DR1_MonthCapacityMW_Year3</t>
  </si>
  <si>
    <t>DR1_MonthCapacityMW_Year4</t>
  </si>
  <si>
    <t>DR1_MonthCapacityMW_Year5</t>
  </si>
  <si>
    <t>DR1_MonthCapacityMW_Year6</t>
  </si>
  <si>
    <t>DR1_MonthCapacityMW_Year7</t>
  </si>
  <si>
    <t>DR1_MonthCapacityMW_Year8</t>
  </si>
  <si>
    <t>DR1_MonthCapacityMW_Year9</t>
  </si>
  <si>
    <t>DR1_MonthCapacityMW_Year10</t>
  </si>
  <si>
    <t>DR1_MonthCapacityMW_Year11</t>
  </si>
  <si>
    <t>DR1_MonthCapacityMW_Year12</t>
  </si>
  <si>
    <t>DR1_MonthCapacityMW_Year13</t>
  </si>
  <si>
    <t>DR1_MonthCapacityMW_Year14</t>
  </si>
  <si>
    <t>DR2_MonthCapacityMW_Year1</t>
  </si>
  <si>
    <t>DR2_MonthCapacityMW_Year2</t>
  </si>
  <si>
    <t>DR2_MonthCapacityMW_Year3</t>
  </si>
  <si>
    <t>DR2_MonthCapacityMW_Year4</t>
  </si>
  <si>
    <t>DR2_MonthCapacityMW_Year5</t>
  </si>
  <si>
    <t>DR2_MonthCapacityMW_Year6</t>
  </si>
  <si>
    <t>DR2_MonthCapacityMW_Year7</t>
  </si>
  <si>
    <t>DR2_MonthCapacityMW_Year8</t>
  </si>
  <si>
    <t>DR2_MonthCapacityMW_Year9</t>
  </si>
  <si>
    <t>DR2_MonthCapacityMW_Year10</t>
  </si>
  <si>
    <t>DR2_MonthCapacityMW_Year11</t>
  </si>
  <si>
    <t>DR2_MonthCapacityMW_Year12</t>
  </si>
  <si>
    <t>DR2_MonthCapacityMW_Year13</t>
  </si>
  <si>
    <t>DR2_MonthCapacityMW_Year14</t>
  </si>
  <si>
    <t>DR2_MonthCapacityMW_Year15</t>
  </si>
  <si>
    <t>DR2_MonthCapacityMW_Year16</t>
  </si>
  <si>
    <t>DR2_MonthCapacityMW_Year17</t>
  </si>
  <si>
    <t>DR2_MonthCapacityMW_Year18</t>
  </si>
  <si>
    <t>DR2_MonthCapacityMW_Year19</t>
  </si>
  <si>
    <t>DR2_MonthCapacityMW_Year20</t>
  </si>
  <si>
    <t>DR2_MonthCapacityMW_Year21</t>
  </si>
  <si>
    <t>DR2_MonthCapacityMW_Year22</t>
  </si>
  <si>
    <t>DR2_MonthCapacityMW_Year23</t>
  </si>
  <si>
    <t>DR2_MonthCapacityMW_Year24</t>
  </si>
  <si>
    <t>DR2_MonthCapacityMW_Year25</t>
  </si>
  <si>
    <t>DR2_MonthCapacityMW_Year26</t>
  </si>
  <si>
    <t>DR2_MonthCapacityMW_Year27</t>
  </si>
  <si>
    <t>DR3_MonthCapacityMW_Year1</t>
  </si>
  <si>
    <t>DR3_MonthCapacityMW_Year2</t>
  </si>
  <si>
    <t>DR3_MonthCapacityMW_Year3</t>
  </si>
  <si>
    <t>DR3_MonthCapacityMW_Year4</t>
  </si>
  <si>
    <t>DR3_MonthCapacityMW_Year5</t>
  </si>
  <si>
    <t>DR3_MonthCapacityMW_Year6</t>
  </si>
  <si>
    <t>DR3_MonthCapacityMW_Year7</t>
  </si>
  <si>
    <t>DR3_MonthCapacityMW_Year8</t>
  </si>
  <si>
    <t>DR3_MonthCapacityMW_Year9</t>
  </si>
  <si>
    <t>DR3_MonthCapacityMW_Year10</t>
  </si>
  <si>
    <t>DR3_MonthCapacityMW_Year11</t>
  </si>
  <si>
    <t>DR3_MonthCapacityMW_Year12</t>
  </si>
  <si>
    <t>DR3_MonthCapacityMW_Year13</t>
  </si>
  <si>
    <t>DR3_MonthCapacityMW_Year14</t>
  </si>
  <si>
    <t>DR4_MonthCapacityMW_Year1</t>
  </si>
  <si>
    <t>DR4_MonthCapacityMW_Year2</t>
  </si>
  <si>
    <t>DR4_MonthCapacityMW_Year3</t>
  </si>
  <si>
    <t>DR4_MonthCapacityMW_Year4</t>
  </si>
  <si>
    <t>DR4_MonthCapacityMW_Year5</t>
  </si>
  <si>
    <t>DR4_MonthCapacityMW_Year6</t>
  </si>
  <si>
    <t>DR4_MonthCapacityMW_Year7</t>
  </si>
  <si>
    <t>DR4_MonthCapacityMW_Year8</t>
  </si>
  <si>
    <t>DR4_MonthCapacityMW_Year9</t>
  </si>
  <si>
    <t>DR4_MonthCapacityMW_Year10</t>
  </si>
  <si>
    <t>DR4_MonthCapacityMW_Year11</t>
  </si>
  <si>
    <t>DR4_MonthCapacityMW_Year12</t>
  </si>
  <si>
    <t>DR4_MonthCapacityMW_Year13</t>
  </si>
  <si>
    <t>DR4_MonthCapacityMW_Year14</t>
  </si>
  <si>
    <t>DR4_MonthCapacityMW_Year15</t>
  </si>
  <si>
    <t>DR4_MonthCapacityMW_Year16</t>
  </si>
  <si>
    <t>DR4_MonthCapacityMW_Year17</t>
  </si>
  <si>
    <t>DR4_MonthCapacityMW_Year18</t>
  </si>
  <si>
    <t>DR4_MonthCapacityMW_Year19</t>
  </si>
  <si>
    <t>DR4_MonthCapacityMW_Year20</t>
  </si>
  <si>
    <t>DR4_MonthCapacityMW_Year21</t>
  </si>
  <si>
    <t>DR4_MonthCapacityMW_Year22</t>
  </si>
  <si>
    <t>DR4_MonthCapacityMW_Year23</t>
  </si>
  <si>
    <t>DR4_MonthCapacityMW_Year24</t>
  </si>
  <si>
    <t>DR4_MonthCapacityMW_Year25</t>
  </si>
  <si>
    <t>DR4_MonthCapacityMW_Year26</t>
  </si>
  <si>
    <t>DR4_MonthCapacityMW_Year27</t>
  </si>
  <si>
    <t>DR5_MonthCapacityMW_Year1</t>
  </si>
  <si>
    <t>DR5_MonthCapacityMW_Year2</t>
  </si>
  <si>
    <t>DR5_MonthCapacityMW_Year3</t>
  </si>
  <si>
    <t>DR5_MonthCapacityMW_Year4</t>
  </si>
  <si>
    <t>DR5_MonthCapacityMW_Year5</t>
  </si>
  <si>
    <t>DR5_MonthCapacityMW_Year6</t>
  </si>
  <si>
    <t>DR5_MonthCapacityMW_Year7</t>
  </si>
  <si>
    <t>DR5_MonthCapacityMW_Year8</t>
  </si>
  <si>
    <t>DR5_MonthCapacityMW_Year9</t>
  </si>
  <si>
    <t>DR5_MonthCapacityMW_Year10</t>
  </si>
  <si>
    <t>DR5_MonthCapacityMW_Year11</t>
  </si>
  <si>
    <t>DR5_MonthCapacityMW_Year12</t>
  </si>
  <si>
    <t>DR5_MonthCapacityMW_Year13</t>
  </si>
  <si>
    <t>DR5_MonthCapacityMW_Year14</t>
  </si>
  <si>
    <t>DR5_MonthCapacityMW_Year15</t>
  </si>
  <si>
    <t>DR5_MonthCapacityMW_Year16</t>
  </si>
  <si>
    <t>DR5_MonthCapacityMW_Year17</t>
  </si>
  <si>
    <t>DR5_MonthCapacityMW_Year18</t>
  </si>
  <si>
    <t>DR5_MonthCapacityMW_Year19</t>
  </si>
  <si>
    <t>DR5_MonthCapacityMW_Year20</t>
  </si>
  <si>
    <t>DR5_MonthCapacityMW_Year21</t>
  </si>
  <si>
    <t>DR5_MonthCapacityMW_Year22</t>
  </si>
  <si>
    <t>DR5_MonthCapacityMW_Year23</t>
  </si>
  <si>
    <t>DR5_MonthCapacityMW_Year24</t>
  </si>
  <si>
    <t>DR5_MonthCapacityMW_Year25</t>
  </si>
  <si>
    <t>DR5_MonthCapacityMW_Year26</t>
  </si>
  <si>
    <t>DR5_MonthCapacityMW_Year27</t>
  </si>
  <si>
    <t>DR6_MonthCapacityMW_Year1</t>
  </si>
  <si>
    <t>DR6_MonthCapacityMW_Year2</t>
  </si>
  <si>
    <t>DR6_MonthCapacityMW_Year3</t>
  </si>
  <si>
    <t>DR6_MonthCapacityMW_Year4</t>
  </si>
  <si>
    <t>DR6_MonthCapacityMW_Year5</t>
  </si>
  <si>
    <t>DR6_MonthCapacityMW_Year6</t>
  </si>
  <si>
    <t>DR6_MonthCapacityMW_Year7</t>
  </si>
  <si>
    <t>DR6_MonthCapacityMW_Year8</t>
  </si>
  <si>
    <t>DR6_MonthCapacityMW_Year9</t>
  </si>
  <si>
    <t>DR6_MonthCapacityMW_Year10</t>
  </si>
  <si>
    <t>DR6_MonthCapacityMW_Year11</t>
  </si>
  <si>
    <t>DR6_MonthCapacityMW_Year12</t>
  </si>
  <si>
    <t>DR6_MonthCapacityMW_Year13</t>
  </si>
  <si>
    <t>DR6_MonthCapacityMW_Year14</t>
  </si>
  <si>
    <t>DR6_MonthCapacityMW_Year15</t>
  </si>
  <si>
    <t>DR6_MonthCapacityMW_Year16</t>
  </si>
  <si>
    <t>DR6_MonthCapacityMW_Year17</t>
  </si>
  <si>
    <t>DR6_MonthCapacityMW_Year18</t>
  </si>
  <si>
    <t>DR6_MonthCapacityMW_Year19</t>
  </si>
  <si>
    <t>DR6_MonthCapacityMW_Year20</t>
  </si>
  <si>
    <t>DR6_MonthCapacityMW_Year21</t>
  </si>
  <si>
    <t>DR6_MonthCapacityMW_Year22</t>
  </si>
  <si>
    <t>DR6_MonthCapacityMW_Year23</t>
  </si>
  <si>
    <t>DR6_MonthCapacityMW_Year24</t>
  </si>
  <si>
    <t>DR6_MonthCapacityMW_Year25</t>
  </si>
  <si>
    <t>DR6_MonthCapacityMW_Year26</t>
  </si>
  <si>
    <t>DR6_MonthCapacityMW_Year27</t>
  </si>
  <si>
    <t>DR7_MonthCapacityMW_Year1</t>
  </si>
  <si>
    <t>DR7_MonthCapacityMW_Year2</t>
  </si>
  <si>
    <t>DR7_MonthCapacityMW_Year3</t>
  </si>
  <si>
    <t>DR7_MonthCapacityMW_Year4</t>
  </si>
  <si>
    <t>DR7_MonthCapacityMW_Year5</t>
  </si>
  <si>
    <t>DR7_MonthCapacityMW_Year6</t>
  </si>
  <si>
    <t>DR7_MonthCapacityMW_Year7</t>
  </si>
  <si>
    <t>DR7_MonthCapacityMW_Year8</t>
  </si>
  <si>
    <t>DR7_MonthCapacityMW_Year9</t>
  </si>
  <si>
    <t>DR7_MonthCapacityMW_Year10</t>
  </si>
  <si>
    <t>DR7_MonthCapacityMW_Year11</t>
  </si>
  <si>
    <t>DR7_MonthCapacityMW_Year12</t>
  </si>
  <si>
    <t>DR7_MonthCapacityMW_Year13</t>
  </si>
  <si>
    <t>DR7_MonthCapacityMW_Year14</t>
  </si>
  <si>
    <t>DR7_MonthCapacityMW_Year15</t>
  </si>
  <si>
    <t>DR7_MonthCapacityMW_Year16</t>
  </si>
  <si>
    <t>DR7_MonthCapacityMW_Year17</t>
  </si>
  <si>
    <t>DR7_MonthCapacityMW_Year18</t>
  </si>
  <si>
    <t>DR7_MonthCapacityMW_Year19</t>
  </si>
  <si>
    <t>DR7_MonthCapacityMW_Year20</t>
  </si>
  <si>
    <t>DR7_MonthCapacityMW_Year21</t>
  </si>
  <si>
    <t>DR7_MonthCapacityMW_Year22</t>
  </si>
  <si>
    <t>DR7_MonthCapacityMW_Year23</t>
  </si>
  <si>
    <t>DR7_MonthCapacityMW_Year24</t>
  </si>
  <si>
    <t>DR7_MonthCapacityMW_Year25</t>
  </si>
  <si>
    <t>DR7_MonthCapacityMW_Year26</t>
  </si>
  <si>
    <t>DR7_MonthCapacityMW_Year27</t>
  </si>
  <si>
    <t>DR8_MonthCapacityMW_Year1</t>
  </si>
  <si>
    <t>DR8_MonthCapacityMW_Year2</t>
  </si>
  <si>
    <t>DR8_MonthCapacityMW_Year3</t>
  </si>
  <si>
    <t>DR8_MonthCapacityMW_Year4</t>
  </si>
  <si>
    <t>DR8_MonthCapacityMW_Year5</t>
  </si>
  <si>
    <t>DR8_MonthCapacityMW_Year6</t>
  </si>
  <si>
    <t>DR8_MonthCapacityMW_Year7</t>
  </si>
  <si>
    <t>DR8_MonthCapacityMW_Year8</t>
  </si>
  <si>
    <t>DR8_MonthCapacityMW_Year9</t>
  </si>
  <si>
    <t>DR8_MonthCapacityMW_Year10</t>
  </si>
  <si>
    <t>DR8_MonthCapacityMW_Year11</t>
  </si>
  <si>
    <t>DR8_MonthCapacityMW_Year12</t>
  </si>
  <si>
    <t>DR8_MonthCapacityMW_Year13</t>
  </si>
  <si>
    <t>DR8_MonthCapacityMW_Year14</t>
  </si>
  <si>
    <t>DR8_MonthCapacityMW_Year15</t>
  </si>
  <si>
    <t>DR8_MonthCapacityMW_Year16</t>
  </si>
  <si>
    <t>DR8_MonthCapacityMW_Year17</t>
  </si>
  <si>
    <t>DR8_MonthCapacityMW_Year18</t>
  </si>
  <si>
    <t>DR8_MonthCapacityMW_Year19</t>
  </si>
  <si>
    <t>DR8_MonthCapacityMW_Year20</t>
  </si>
  <si>
    <t>DR8_MonthCapacityMW_Year21</t>
  </si>
  <si>
    <t>DR8_MonthCapacityMW_Year22</t>
  </si>
  <si>
    <t>DR8_MonthCapacityMW_Year23</t>
  </si>
  <si>
    <t>DR8_MonthCapacityMW_Year24</t>
  </si>
  <si>
    <t>DR8_MonthCapacityMW_Year25</t>
  </si>
  <si>
    <t>DR8_MonthCapacityMW_Year26</t>
  </si>
  <si>
    <t>DR8_MonthCapacityMW_Year27</t>
  </si>
  <si>
    <t>DR9_MonthCapacityMW_Year1</t>
  </si>
  <si>
    <t>DR9_MonthCapacityMW_Year2</t>
  </si>
  <si>
    <t>DR9_MonthCapacityMW_Year3</t>
  </si>
  <si>
    <t>DR9_MonthCapacityMW_Year4</t>
  </si>
  <si>
    <t>DR9_MonthCapacityMW_Year5</t>
  </si>
  <si>
    <t>DR9_MonthCapacityMW_Year6</t>
  </si>
  <si>
    <t>DR9_MonthCapacityMW_Year7</t>
  </si>
  <si>
    <t>DR9_MonthCapacityMW_Year8</t>
  </si>
  <si>
    <t>DR9_MonthCapacityMW_Year9</t>
  </si>
  <si>
    <t>DR9_MonthCapacityMW_Year10</t>
  </si>
  <si>
    <t>DR9_MonthCapacityMW_Year11</t>
  </si>
  <si>
    <t>DR9_MonthCapacityMW_Year12</t>
  </si>
  <si>
    <t>DR9_MonthCapacityMW_Year13</t>
  </si>
  <si>
    <t>DR9_MonthCapacityMW_Year14</t>
  </si>
  <si>
    <t>DR9_MonthCapacityMW_Year15</t>
  </si>
  <si>
    <t>DR9_MonthCapacityMW_Year16</t>
  </si>
  <si>
    <t>DR9_MonthCapacityMW_Year17</t>
  </si>
  <si>
    <t>DR9_MonthCapacityMW_Year18</t>
  </si>
  <si>
    <t>DR9_MonthCapacityMW_Year19</t>
  </si>
  <si>
    <t>DR9_MonthCapacityMW_Year20</t>
  </si>
  <si>
    <t>DR9_MonthCapacityMW_Year21</t>
  </si>
  <si>
    <t>DR9_MonthCapacityMW_Year22</t>
  </si>
  <si>
    <t>DR9_MonthCapacityMW_Year23</t>
  </si>
  <si>
    <t>DR9_MonthCapacityMW_Year24</t>
  </si>
  <si>
    <t>DR9_MonthCapacityMW_Year25</t>
  </si>
  <si>
    <t>DR9_MonthCapacityMW_Year26</t>
  </si>
  <si>
    <t>DR9_MonthCapacityMW_Year27</t>
  </si>
  <si>
    <t>DR10_MonthCapacityMW_Year1</t>
  </si>
  <si>
    <t>DR10_MonthCapacityMW_Year2</t>
  </si>
  <si>
    <t>DR10_MonthCapacityMW_Year3</t>
  </si>
  <si>
    <t>DR10_MonthCapacityMW_Year4</t>
  </si>
  <si>
    <t>DR10_MonthCapacityMW_Year5</t>
  </si>
  <si>
    <t>DR10_MonthCapacityMW_Year6</t>
  </si>
  <si>
    <t>DR10_MonthCapacityMW_Year7</t>
  </si>
  <si>
    <t>DR10_MonthCapacityMW_Year8</t>
  </si>
  <si>
    <t>DR10_MonthCapacityMW_Year9</t>
  </si>
  <si>
    <t>DR10_MonthCapacityMW_Year10</t>
  </si>
  <si>
    <t>DR10_MonthCapacityMW_Year11</t>
  </si>
  <si>
    <t>DR10_MonthCapacityMW_Year12</t>
  </si>
  <si>
    <t>DR10_MonthCapacityMW_Year13</t>
  </si>
  <si>
    <t>DR10_MonthCapacityMW_Year14</t>
  </si>
  <si>
    <t>DR10_MonthCapacityMW_Year15</t>
  </si>
  <si>
    <t>DR10_MonthCapacityMW_Year16</t>
  </si>
  <si>
    <t>DR10_MonthCapacityMW_Year17</t>
  </si>
  <si>
    <t>DR10_MonthCapacityMW_Year18</t>
  </si>
  <si>
    <t>DR10_MonthCapacityMW_Year19</t>
  </si>
  <si>
    <t>DR10_MonthCapacityMW_Year20</t>
  </si>
  <si>
    <t>DR10_MonthCapacityMW_Year21</t>
  </si>
  <si>
    <t>DR10_MonthCapacityMW_Year22</t>
  </si>
  <si>
    <t>DR10_MonthCapacityMW_Year23</t>
  </si>
  <si>
    <t>DR10_MonthCapacityMW_Year24</t>
  </si>
  <si>
    <t>DR10_MonthCapacityMW_Year25</t>
  </si>
  <si>
    <t>DR10_MonthCapacityMW_Year26</t>
  </si>
  <si>
    <t>DR10_MonthCapacityMW_Year27</t>
  </si>
  <si>
    <t>DR11_MonthCapacityMW_Year1</t>
  </si>
  <si>
    <t>DR11_MonthCapacityMW_Year2</t>
  </si>
  <si>
    <t>DR11_MonthCapacityMW_Year3</t>
  </si>
  <si>
    <t>DR11_MonthCapacityMW_Year4</t>
  </si>
  <si>
    <t>DR11_MonthCapacityMW_Year5</t>
  </si>
  <si>
    <t>DR11_MonthCapacityMW_Year6</t>
  </si>
  <si>
    <t>DR11_MonthCapacityMW_Year7</t>
  </si>
  <si>
    <t>DR11_MonthCapacityMW_Year8</t>
  </si>
  <si>
    <t>DR11_MonthCapacityMW_Year9</t>
  </si>
  <si>
    <t>DR11_MonthCapacityMW_Year10</t>
  </si>
  <si>
    <t>DR11_MonthCapacityMW_Year11</t>
  </si>
  <si>
    <t>DR11_MonthCapacityMW_Year12</t>
  </si>
  <si>
    <t>DR11_MonthCapacityMW_Year13</t>
  </si>
  <si>
    <t>DR11_MonthCapacityMW_Year14</t>
  </si>
  <si>
    <t>DR11_MonthCapacityMW_Year15</t>
  </si>
  <si>
    <t>DR11_MonthCapacityMW_Year16</t>
  </si>
  <si>
    <t>DR11_MonthCapacityMW_Year17</t>
  </si>
  <si>
    <t>DR11_MonthCapacityMW_Year18</t>
  </si>
  <si>
    <t>DR11_MonthCapacityMW_Year19</t>
  </si>
  <si>
    <t>DR11_MonthCapacityMW_Year20</t>
  </si>
  <si>
    <t>DR11_MonthCapacityMW_Year21</t>
  </si>
  <si>
    <t>DR11_MonthCapacityMW_Year22</t>
  </si>
  <si>
    <t>DR11_MonthCapacityMW_Year23</t>
  </si>
  <si>
    <t>DR11_MonthCapacityMW_Year24</t>
  </si>
  <si>
    <t>DR11_MonthCapacityMW_Year25</t>
  </si>
  <si>
    <t>DR11_MonthCapacityMW_Year26</t>
  </si>
  <si>
    <t>DR11_MonthCapacityMW_Year27</t>
  </si>
  <si>
    <t>DR12_MonthCapacityMW_Year1</t>
  </si>
  <si>
    <t>DR12_MonthCapacityMW_Year2</t>
  </si>
  <si>
    <t>DR12_MonthCapacityMW_Year3</t>
  </si>
  <si>
    <t>DR12_MonthCapacityMW_Year4</t>
  </si>
  <si>
    <t>DR12_MonthCapacityMW_Year5</t>
  </si>
  <si>
    <t>DR12_MonthCapacityMW_Year6</t>
  </si>
  <si>
    <t>DR12_MonthCapacityMW_Year7</t>
  </si>
  <si>
    <t>DR12_MonthCapacityMW_Year8</t>
  </si>
  <si>
    <t>DR12_MonthCapacityMW_Year9</t>
  </si>
  <si>
    <t>DR12_MonthCapacityMW_Year10</t>
  </si>
  <si>
    <t>DR12_MonthCapacityMW_Year11</t>
  </si>
  <si>
    <t>DR12_MonthCapacityMW_Year12</t>
  </si>
  <si>
    <t>DR12_MonthCapacityMW_Year13</t>
  </si>
  <si>
    <t>DR12_MonthCapacityMW_Year14</t>
  </si>
  <si>
    <t>DR12_MonthCapacityMW_Year15</t>
  </si>
  <si>
    <t>DR12_MonthCapacityMW_Year16</t>
  </si>
  <si>
    <t>DR12_MonthCapacityMW_Year17</t>
  </si>
  <si>
    <t>DR12_MonthCapacityMW_Year18</t>
  </si>
  <si>
    <t>DR12_MonthCapacityMW_Year19</t>
  </si>
  <si>
    <t>DR12_MonthCapacityMW_Year20</t>
  </si>
  <si>
    <t>DR12_MonthCapacityMW_Year21</t>
  </si>
  <si>
    <t>DR12_MonthCapacityMW_Year22</t>
  </si>
  <si>
    <t>DR12_MonthCapacityMW_Year23</t>
  </si>
  <si>
    <t>DR12_MonthCapacityMW_Year24</t>
  </si>
  <si>
    <t>DR12_MonthCapacityMW_Year25</t>
  </si>
  <si>
    <t>DR12_MonthCapacityMW_Year26</t>
  </si>
  <si>
    <t>DR12_MonthCapacityMW_Year27</t>
  </si>
  <si>
    <t>DR13_MonthCapacityMW_Year1</t>
  </si>
  <si>
    <t>DR13_MonthCapacityMW_Year2</t>
  </si>
  <si>
    <t>DR13_MonthCapacityMW_Year3</t>
  </si>
  <si>
    <t>DR13_MonthCapacityMW_Year4</t>
  </si>
  <si>
    <t>DR13_MonthCapacityMW_Year5</t>
  </si>
  <si>
    <t>DR13_MonthCapacityMW_Year6</t>
  </si>
  <si>
    <t>DR13_MonthCapacityMW_Year7</t>
  </si>
  <si>
    <t>DR13_MonthCapacityMW_Year8</t>
  </si>
  <si>
    <t>DR13_MonthCapacityMW_Year9</t>
  </si>
  <si>
    <t>DR13_MonthCapacityMW_Year10</t>
  </si>
  <si>
    <t>DR13_MonthCapacityMW_Year11</t>
  </si>
  <si>
    <t>DR13_MonthCapacityMW_Year12</t>
  </si>
  <si>
    <t>DR13_MonthCapacityMW_Year13</t>
  </si>
  <si>
    <t>DR13_MonthCapacityMW_Year14</t>
  </si>
  <si>
    <t>DR13_MonthCapacityMW_Year15</t>
  </si>
  <si>
    <t>DR13_MonthCapacityMW_Year16</t>
  </si>
  <si>
    <t>DR13_MonthCapacityMW_Year17</t>
  </si>
  <si>
    <t>DR13_MonthCapacityMW_Year18</t>
  </si>
  <si>
    <t>DR13_MonthCapacityMW_Year19</t>
  </si>
  <si>
    <t>DR13_MonthCapacityMW_Year20</t>
  </si>
  <si>
    <t>DR13_MonthCapacityMW_Year21</t>
  </si>
  <si>
    <t>DR13_MonthCapacityMW_Year22</t>
  </si>
  <si>
    <t>DR13_MonthCapacityMW_Year23</t>
  </si>
  <si>
    <t>DR13_MonthCapacityMW_Year24</t>
  </si>
  <si>
    <t>DR13_MonthCapacityMW_Year25</t>
  </si>
  <si>
    <t>DR13_MonthCapacityMW_Year26</t>
  </si>
  <si>
    <t>DR13_MonthCapacityMW_Year27</t>
  </si>
  <si>
    <t>DR14_MonthCapacityMW_Year1</t>
  </si>
  <si>
    <t>DR14_MonthCapacityMW_Year2</t>
  </si>
  <si>
    <t>DR14_MonthCapacityMW_Year3</t>
  </si>
  <si>
    <t>DR14_MonthCapacityMW_Year4</t>
  </si>
  <si>
    <t>DR14_MonthCapacityMW_Year5</t>
  </si>
  <si>
    <t>DR14_MonthCapacityMW_Year6</t>
  </si>
  <si>
    <t>DR14_MonthCapacityMW_Year7</t>
  </si>
  <si>
    <t>DR14_MonthCapacityMW_Year8</t>
  </si>
  <si>
    <t>DR14_MonthCapacityMW_Year9</t>
  </si>
  <si>
    <t>DR14_MonthCapacityMW_Year10</t>
  </si>
  <si>
    <t>DR14_MonthCapacityMW_Year11</t>
  </si>
  <si>
    <t>DR14_MonthCapacityMW_Year12</t>
  </si>
  <si>
    <t>DR14_MonthCapacityMW_Year13</t>
  </si>
  <si>
    <t>DR14_MonthCapacityMW_Year14</t>
  </si>
  <si>
    <t>DR14_MonthCapacityMW_Year15</t>
  </si>
  <si>
    <t>DR14_MonthCapacityMW_Year16</t>
  </si>
  <si>
    <t>DR14_MonthCapacityMW_Year17</t>
  </si>
  <si>
    <t>DR14_MonthCapacityMW_Year18</t>
  </si>
  <si>
    <t>DR14_MonthCapacityMW_Year19</t>
  </si>
  <si>
    <t>DR14_MonthCapacityMW_Year20</t>
  </si>
  <si>
    <t>DR14_MonthCapacityMW_Year21</t>
  </si>
  <si>
    <t>DR14_MonthCapacityMW_Year22</t>
  </si>
  <si>
    <t>DR14_MonthCapacityMW_Year23</t>
  </si>
  <si>
    <t>DR14_MonthCapacityMW_Year24</t>
  </si>
  <si>
    <t>DR14_MonthCapacityMW_Year25</t>
  </si>
  <si>
    <t>DR14_MonthCapacityMW_Year26</t>
  </si>
  <si>
    <t>DR14_MonthCapacityMW_Year27</t>
  </si>
  <si>
    <t>DR15_MonthCapacityMW_Year1</t>
  </si>
  <si>
    <t>DR15_MonthCapacityMW_Year2</t>
  </si>
  <si>
    <t>DR15_MonthCapacityMW_Year3</t>
  </si>
  <si>
    <t>DR15_MonthCapacityMW_Year4</t>
  </si>
  <si>
    <t>DR15_MonthCapacityMW_Year5</t>
  </si>
  <si>
    <t>DR15_MonthCapacityMW_Year6</t>
  </si>
  <si>
    <t>DR15_MonthCapacityMW_Year7</t>
  </si>
  <si>
    <t>DR15_MonthCapacityMW_Year8</t>
  </si>
  <si>
    <t>DR15_MonthCapacityMW_Year9</t>
  </si>
  <si>
    <t>DR15_MonthCapacityMW_Year10</t>
  </si>
  <si>
    <t>DR15_MonthCapacityMW_Year11</t>
  </si>
  <si>
    <t>DR15_MonthCapacityMW_Year12</t>
  </si>
  <si>
    <t>DR15_MonthCapacityMW_Year13</t>
  </si>
  <si>
    <t>DR15_MonthCapacityMW_Year14</t>
  </si>
  <si>
    <t>DR15_MonthCapacityMW_Year15</t>
  </si>
  <si>
    <t>DR15_MonthCapacityMW_Year16</t>
  </si>
  <si>
    <t>DR15_MonthCapacityMW_Year17</t>
  </si>
  <si>
    <t>DR15_MonthCapacityMW_Year18</t>
  </si>
  <si>
    <t>DR15_MonthCapacityMW_Year19</t>
  </si>
  <si>
    <t>DR15_MonthCapacityMW_Year20</t>
  </si>
  <si>
    <t>DR15_MonthCapacityMW_Year21</t>
  </si>
  <si>
    <t>DR15_MonthCapacityMW_Year22</t>
  </si>
  <si>
    <t>DR15_MonthCapacityMW_Year23</t>
  </si>
  <si>
    <t>DR15_MonthCapacityMW_Year24</t>
  </si>
  <si>
    <t>DR15_MonthCapacityMW_Year25</t>
  </si>
  <si>
    <t>DR15_MonthCapacityMW_Year26</t>
  </si>
  <si>
    <t>DR15_MonthCapacityMW_Year27</t>
  </si>
  <si>
    <t>DR16_MonthCapacityMW_Year1</t>
  </si>
  <si>
    <t>DSMBundle1_PeakMW_2024</t>
  </si>
  <si>
    <t>DSMBundle1_PeakMW_2025</t>
  </si>
  <si>
    <t>DSMBundle1_PeakMW_2026</t>
  </si>
  <si>
    <t>DSMBundle1_PeakMW_2027</t>
  </si>
  <si>
    <t>DSMBundle1_PeakMW_2028</t>
  </si>
  <si>
    <t>DSMBundle1_PeakMW_2029</t>
  </si>
  <si>
    <t>DSMBundle1_PeakMW_2030</t>
  </si>
  <si>
    <t>DSMBundle1_PeakMW_2031</t>
  </si>
  <si>
    <t>DSMBundle1_PeakMW_2032</t>
  </si>
  <si>
    <t>DSMBundle1_PeakMW_2033</t>
  </si>
  <si>
    <t>DSMBundle1_PeakMW_2034</t>
  </si>
  <si>
    <t>DSMBundle1_PeakMW_2035</t>
  </si>
  <si>
    <t>DSMBundle1_PeakMW_2036</t>
  </si>
  <si>
    <t>DSMBundle1_PeakMW_2037</t>
  </si>
  <si>
    <t>DSMBundle1_PeakMW_2038</t>
  </si>
  <si>
    <t>DSMBundle1_PeakMW_2039</t>
  </si>
  <si>
    <t>DSMBundle1_PeakMW_2040</t>
  </si>
  <si>
    <t>DSMBundle1_PeakMW_2041</t>
  </si>
  <si>
    <t>DSMBundle1_PeakMW_2042</t>
  </si>
  <si>
    <t>DSMBundle1_PeakMW_2043</t>
  </si>
  <si>
    <t>DSMBundle1_PeakMW_2044</t>
  </si>
  <si>
    <t>DSMBundle1_PeakMW_2045</t>
  </si>
  <si>
    <t>DSMBundle1_PeakMW_2046</t>
  </si>
  <si>
    <t>DSMBundle1_PeakMW_2047</t>
  </si>
  <si>
    <t>DSMBundle2_PeakMW_2024</t>
  </si>
  <si>
    <t>DSMBundle2_PeakMW_2025</t>
  </si>
  <si>
    <t>DSMBundle2_PeakMW_2026</t>
  </si>
  <si>
    <t>DSMBundle2_PeakMW_2027</t>
  </si>
  <si>
    <t>DSMBundle2_PeakMW_2028</t>
  </si>
  <si>
    <t>DSMBundle2_PeakMW_2029</t>
  </si>
  <si>
    <t>DSMBundle2_PeakMW_2030</t>
  </si>
  <si>
    <t>DSMBundle2_PeakMW_2031</t>
  </si>
  <si>
    <t>DSMBundle2_PeakMW_2032</t>
  </si>
  <si>
    <t>DSMBundle2_PeakMW_2033</t>
  </si>
  <si>
    <t>DSMBundle2_PeakMW_2034</t>
  </si>
  <si>
    <t>DSMBundle2_PeakMW_2035</t>
  </si>
  <si>
    <t>DSMBundle2_PeakMW_2036</t>
  </si>
  <si>
    <t>DSMBundle2_PeakMW_2037</t>
  </si>
  <si>
    <t>DSMBundle2_PeakMW_2038</t>
  </si>
  <si>
    <t>DSMBundle2_PeakMW_2039</t>
  </si>
  <si>
    <t>DSMBundle2_PeakMW_2040</t>
  </si>
  <si>
    <t>DSMBundle2_PeakMW_2041</t>
  </si>
  <si>
    <t>DSMBundle2_PeakMW_2042</t>
  </si>
  <si>
    <t>DSMBundle2_PeakMW_2043</t>
  </si>
  <si>
    <t>DSMBundle2_PeakMW_2044</t>
  </si>
  <si>
    <t>DSMBundle2_PeakMW_2045</t>
  </si>
  <si>
    <t>DSMBundle2_PeakMW_2046</t>
  </si>
  <si>
    <t>DSMBundle2_PeakMW_2047</t>
  </si>
  <si>
    <t>DSMBundle3_PeakMW_2024</t>
  </si>
  <si>
    <t>DSMBundle3_PeakMW_2025</t>
  </si>
  <si>
    <t>DSMBundle3_PeakMW_2026</t>
  </si>
  <si>
    <t>DSMBundle3_PeakMW_2027</t>
  </si>
  <si>
    <t>DSMBundle3_PeakMW_2028</t>
  </si>
  <si>
    <t>DSMBundle3_PeakMW_2029</t>
  </si>
  <si>
    <t>DSMBundle3_PeakMW_2030</t>
  </si>
  <si>
    <t>DSMBundle3_PeakMW_2031</t>
  </si>
  <si>
    <t>DSMBundle3_PeakMW_2032</t>
  </si>
  <si>
    <t>DSMBundle3_PeakMW_2033</t>
  </si>
  <si>
    <t>DSMBundle3_PeakMW_2034</t>
  </si>
  <si>
    <t>DSMBundle3_PeakMW_2035</t>
  </si>
  <si>
    <t>DSMBundle3_PeakMW_2036</t>
  </si>
  <si>
    <t>DSMBundle3_PeakMW_2037</t>
  </si>
  <si>
    <t>DSMBundle3_PeakMW_2038</t>
  </si>
  <si>
    <t>DSMBundle3_PeakMW_2039</t>
  </si>
  <si>
    <t>DSMBundle3_PeakMW_2040</t>
  </si>
  <si>
    <t>DSMBundle3_PeakMW_2041</t>
  </si>
  <si>
    <t>DSMBundle3_PeakMW_2042</t>
  </si>
  <si>
    <t>DSMBundle3_PeakMW_2043</t>
  </si>
  <si>
    <t>DSMBundle3_PeakMW_2044</t>
  </si>
  <si>
    <t>DSMBundle3_PeakMW_2045</t>
  </si>
  <si>
    <t>DSMBundle3_PeakMW_2046</t>
  </si>
  <si>
    <t>DSMBundle3_PeakMW_2047</t>
  </si>
  <si>
    <t>DSMBundle4_PeakMW_2024</t>
  </si>
  <si>
    <t>DSMBundle4_PeakMW_2025</t>
  </si>
  <si>
    <t>DSMBundle4_PeakMW_2026</t>
  </si>
  <si>
    <t>DSMBundle4_PeakMW_2027</t>
  </si>
  <si>
    <t>DSMBundle4_PeakMW_2028</t>
  </si>
  <si>
    <t>DSMBundle4_PeakMW_2029</t>
  </si>
  <si>
    <t>DSMBundle4_PeakMW_2030</t>
  </si>
  <si>
    <t>DSMBundle4_PeakMW_2031</t>
  </si>
  <si>
    <t>DSMBundle4_PeakMW_2032</t>
  </si>
  <si>
    <t>DSMBundle4_PeakMW_2033</t>
  </si>
  <si>
    <t>DSMBundle4_PeakMW_2034</t>
  </si>
  <si>
    <t>DSMBundle4_PeakMW_2035</t>
  </si>
  <si>
    <t>DSMBundle4_PeakMW_2036</t>
  </si>
  <si>
    <t>DSMBundle4_PeakMW_2037</t>
  </si>
  <si>
    <t>DSMBundle4_PeakMW_2038</t>
  </si>
  <si>
    <t>DSMBundle4_PeakMW_2039</t>
  </si>
  <si>
    <t>DSMBundle4_PeakMW_2040</t>
  </si>
  <si>
    <t>DSMBundle4_PeakMW_2041</t>
  </si>
  <si>
    <t>DSMBundle4_PeakMW_2042</t>
  </si>
  <si>
    <t>DSMBundle4_PeakMW_2043</t>
  </si>
  <si>
    <t>DSMBundle4_PeakMW_2044</t>
  </si>
  <si>
    <t>DSMBundle4_PeakMW_2045</t>
  </si>
  <si>
    <t>DSMBundle4_PeakMW_2046</t>
  </si>
  <si>
    <t>DSMBundle4_PeakMW_2047</t>
  </si>
  <si>
    <t>DSMBundle5_PeakMW_2024</t>
  </si>
  <si>
    <t>DSMBundle5_PeakMW_2025</t>
  </si>
  <si>
    <t>DSMBundle5_PeakMW_2026</t>
  </si>
  <si>
    <t>DSMBundle5_PeakMW_2027</t>
  </si>
  <si>
    <t>DSMBundle5_PeakMW_2028</t>
  </si>
  <si>
    <t>DSMBundle5_PeakMW_2029</t>
  </si>
  <si>
    <t>DSMBundle5_PeakMW_2030</t>
  </si>
  <si>
    <t>DSMBundle5_PeakMW_2031</t>
  </si>
  <si>
    <t>DSMBundle5_PeakMW_2032</t>
  </si>
  <si>
    <t>DSMBundle5_PeakMW_2033</t>
  </si>
  <si>
    <t>DSMBundle5_PeakMW_2034</t>
  </si>
  <si>
    <t>DSMBundle5_PeakMW_2035</t>
  </si>
  <si>
    <t>DSMBundle5_PeakMW_2036</t>
  </si>
  <si>
    <t>DSMBundle5_PeakMW_2037</t>
  </si>
  <si>
    <t>DSMBundle5_PeakMW_2038</t>
  </si>
  <si>
    <t>DSMBundle5_PeakMW_2039</t>
  </si>
  <si>
    <t>DSMBundle5_PeakMW_2040</t>
  </si>
  <si>
    <t>DSMBundle5_PeakMW_2041</t>
  </si>
  <si>
    <t>DSMBundle5_PeakMW_2042</t>
  </si>
  <si>
    <t>DSMBundle5_PeakMW_2043</t>
  </si>
  <si>
    <t>DSMBundle5_PeakMW_2044</t>
  </si>
  <si>
    <t>DSMBundle5_PeakMW_2045</t>
  </si>
  <si>
    <t>DSMBundle5_PeakMW_2046</t>
  </si>
  <si>
    <t>DSMBundle5_PeakMW_2047</t>
  </si>
  <si>
    <t>DSMBundle6_PeakMW_2024</t>
  </si>
  <si>
    <t>DSMBundle6_PeakMW_2025</t>
  </si>
  <si>
    <t>DSMBundle6_PeakMW_2026</t>
  </si>
  <si>
    <t>DSMBundle6_PeakMW_2027</t>
  </si>
  <si>
    <t>DSMBundle6_PeakMW_2028</t>
  </si>
  <si>
    <t>DSMBundle6_PeakMW_2029</t>
  </si>
  <si>
    <t>DSMBundle6_PeakMW_2030</t>
  </si>
  <si>
    <t>DSMBundle6_PeakMW_2031</t>
  </si>
  <si>
    <t>DSMBundle6_PeakMW_2032</t>
  </si>
  <si>
    <t>DSMBundle6_PeakMW_2033</t>
  </si>
  <si>
    <t>DSMBundle6_PeakMW_2034</t>
  </si>
  <si>
    <t>DSMBundle6_PeakMW_2035</t>
  </si>
  <si>
    <t>DSMBundle6_PeakMW_2036</t>
  </si>
  <si>
    <t>DSMBundle6_PeakMW_2037</t>
  </si>
  <si>
    <t>DSMBundle6_PeakMW_2038</t>
  </si>
  <si>
    <t>DSMBundle6_PeakMW_2039</t>
  </si>
  <si>
    <t>DSMBundle6_PeakMW_2040</t>
  </si>
  <si>
    <t>DSMBundle6_PeakMW_2041</t>
  </si>
  <si>
    <t>DSMBundle6_PeakMW_2042</t>
  </si>
  <si>
    <t>DSMBundle6_PeakMW_2043</t>
  </si>
  <si>
    <t>DSMBundle6_PeakMW_2044</t>
  </si>
  <si>
    <t>DSMBundle6_PeakMW_2045</t>
  </si>
  <si>
    <t>DSMBundle6_PeakMW_2046</t>
  </si>
  <si>
    <t>DSMBundle6_PeakMW_2047</t>
  </si>
  <si>
    <t>DSMBundle7_PeakMW_2024</t>
  </si>
  <si>
    <t>DSMBundle7_PeakMW_2025</t>
  </si>
  <si>
    <t>DSMBundle7_PeakMW_2026</t>
  </si>
  <si>
    <t>DSMBundle7_PeakMW_2027</t>
  </si>
  <si>
    <t>DSMBundle7_PeakMW_2028</t>
  </si>
  <si>
    <t>DSMBundle7_PeakMW_2029</t>
  </si>
  <si>
    <t>DSMBundle7_PeakMW_2030</t>
  </si>
  <si>
    <t>DSMBundle7_PeakMW_2031</t>
  </si>
  <si>
    <t>DSMBundle7_PeakMW_2032</t>
  </si>
  <si>
    <t>DSMBundle7_PeakMW_2033</t>
  </si>
  <si>
    <t>DSMBundle7_PeakMW_2034</t>
  </si>
  <si>
    <t>DSMBundle7_PeakMW_2035</t>
  </si>
  <si>
    <t>DSMBundle7_PeakMW_2036</t>
  </si>
  <si>
    <t>DSMBundle7_PeakMW_2037</t>
  </si>
  <si>
    <t>DSMBundle7_PeakMW_2038</t>
  </si>
  <si>
    <t>DSMBundle7_PeakMW_2039</t>
  </si>
  <si>
    <t>DSMBundle7_PeakMW_2040</t>
  </si>
  <si>
    <t>DSMBundle7_PeakMW_2041</t>
  </si>
  <si>
    <t>DSMBundle7_PeakMW_2042</t>
  </si>
  <si>
    <t>DSMBundle7_PeakMW_2043</t>
  </si>
  <si>
    <t>DSMBundle7_PeakMW_2044</t>
  </si>
  <si>
    <t>DSMBundle7_PeakMW_2045</t>
  </si>
  <si>
    <t>DSMBundle7_PeakMW_2046</t>
  </si>
  <si>
    <t>DSMBundle7_PeakMW_2047</t>
  </si>
  <si>
    <t>DSMBundle8_PeakMW_2024</t>
  </si>
  <si>
    <t>DSMBundle8_PeakMW_2025</t>
  </si>
  <si>
    <t>DSMBundle8_PeakMW_2026</t>
  </si>
  <si>
    <t>DSMBundle8_PeakMW_2027</t>
  </si>
  <si>
    <t>DSMBundle8_PeakMW_2028</t>
  </si>
  <si>
    <t>DSMBundle8_PeakMW_2029</t>
  </si>
  <si>
    <t>DSMBundle8_PeakMW_2030</t>
  </si>
  <si>
    <t>DSMBundle8_PeakMW_2031</t>
  </si>
  <si>
    <t>DSMBundle8_PeakMW_2032</t>
  </si>
  <si>
    <t>DSMBundle8_PeakMW_2033</t>
  </si>
  <si>
    <t>DSMBundle8_PeakMW_2034</t>
  </si>
  <si>
    <t>DSMBundle8_PeakMW_2035</t>
  </si>
  <si>
    <t>DSMBundle8_PeakMW_2036</t>
  </si>
  <si>
    <t>DSMBundle8_PeakMW_2037</t>
  </si>
  <si>
    <t>DSMBundle8_PeakMW_2038</t>
  </si>
  <si>
    <t>DSMBundle8_PeakMW_2039</t>
  </si>
  <si>
    <t>DSMBundle8_PeakMW_2040</t>
  </si>
  <si>
    <t>DSMBundle8_PeakMW_2041</t>
  </si>
  <si>
    <t>DSMBundle8_PeakMW_2042</t>
  </si>
  <si>
    <t>DSMBundle8_PeakMW_2043</t>
  </si>
  <si>
    <t>DSMBundle8_PeakMW_2044</t>
  </si>
  <si>
    <t>DSMBundle8_PeakMW_2045</t>
  </si>
  <si>
    <t>DSMBundle8_PeakMW_2046</t>
  </si>
  <si>
    <t>DSMBundle8_PeakMW_2047</t>
  </si>
  <si>
    <t>DSMBundle9_PeakMW_2024</t>
  </si>
  <si>
    <t>DSMBundle9_PeakMW_2025</t>
  </si>
  <si>
    <t>DSMBundle9_PeakMW_2026</t>
  </si>
  <si>
    <t>DSMBundle9_PeakMW_2027</t>
  </si>
  <si>
    <t>DSMBundle9_PeakMW_2028</t>
  </si>
  <si>
    <t>DSMBundle9_PeakMW_2029</t>
  </si>
  <si>
    <t>DSMBundle9_PeakMW_2030</t>
  </si>
  <si>
    <t>DSMBundle9_PeakMW_2031</t>
  </si>
  <si>
    <t>DSMBundle9_PeakMW_2032</t>
  </si>
  <si>
    <t>DSMBundle9_PeakMW_2033</t>
  </si>
  <si>
    <t>DSMBundle9_PeakMW_2034</t>
  </si>
  <si>
    <t>DSMBundle9_PeakMW_2035</t>
  </si>
  <si>
    <t>DSMBundle9_PeakMW_2036</t>
  </si>
  <si>
    <t>DSMBundle9_PeakMW_2037</t>
  </si>
  <si>
    <t>DSMBundle9_PeakMW_2038</t>
  </si>
  <si>
    <t>DSMBundle9_PeakMW_2039</t>
  </si>
  <si>
    <t>DSMBundle9_PeakMW_2040</t>
  </si>
  <si>
    <t>DSMBundle9_PeakMW_2041</t>
  </si>
  <si>
    <t>DSMBundle9_PeakMW_2042</t>
  </si>
  <si>
    <t>DSMBundle9_PeakMW_2043</t>
  </si>
  <si>
    <t>DSMBundle9_PeakMW_2044</t>
  </si>
  <si>
    <t>DSMBundle9_PeakMW_2045</t>
  </si>
  <si>
    <t>DSMBundle9_PeakMW_2046</t>
  </si>
  <si>
    <t>DSMBundle9_PeakMW_2047</t>
  </si>
  <si>
    <t>DSMBundle10_PeakMW_2024</t>
  </si>
  <si>
    <t>DSMBundle10_PeakMW_2025</t>
  </si>
  <si>
    <t>DSMBundle10_PeakMW_2026</t>
  </si>
  <si>
    <t>DSMBundle10_PeakMW_2027</t>
  </si>
  <si>
    <t>DSMBundle10_PeakMW_2028</t>
  </si>
  <si>
    <t>DSMBundle10_PeakMW_2029</t>
  </si>
  <si>
    <t>DSMBundle10_PeakMW_2030</t>
  </si>
  <si>
    <t>DSMBundle10_PeakMW_2031</t>
  </si>
  <si>
    <t>DSMBundle10_PeakMW_2032</t>
  </si>
  <si>
    <t>DSMBundle10_PeakMW_2033</t>
  </si>
  <si>
    <t>DSMBundle10_PeakMW_2034</t>
  </si>
  <si>
    <t>DSMBundle10_PeakMW_2035</t>
  </si>
  <si>
    <t>DSMBundle10_PeakMW_2036</t>
  </si>
  <si>
    <t>DSMBundle10_PeakMW_2037</t>
  </si>
  <si>
    <t>DSMBundle10_PeakMW_2038</t>
  </si>
  <si>
    <t>DSMBundle10_PeakMW_2039</t>
  </si>
  <si>
    <t>DSMBundle10_PeakMW_2040</t>
  </si>
  <si>
    <t>DSMBundle10_PeakMW_2041</t>
  </si>
  <si>
    <t>DSMBundle10_PeakMW_2042</t>
  </si>
  <si>
    <t>DSMBundle10_PeakMW_2043</t>
  </si>
  <si>
    <t>DSMBundle10_PeakMW_2044</t>
  </si>
  <si>
    <t>DSMBundle10_PeakMW_2045</t>
  </si>
  <si>
    <t>DSMBundle10_PeakMW_2046</t>
  </si>
  <si>
    <t>DSMBundle10_PeakMW_2047</t>
  </si>
  <si>
    <t>DSMBundle11_PeakMW_2024</t>
  </si>
  <si>
    <t>DSMBundle11_PeakMW_2025</t>
  </si>
  <si>
    <t>DSMBundle11_PeakMW_2026</t>
  </si>
  <si>
    <t>DSMBundle11_PeakMW_2027</t>
  </si>
  <si>
    <t>DSMBundle11_PeakMW_2028</t>
  </si>
  <si>
    <t>DSMBundle11_PeakMW_2029</t>
  </si>
  <si>
    <t>DSMBundle11_PeakMW_2030</t>
  </si>
  <si>
    <t>DSMBundle11_PeakMW_2031</t>
  </si>
  <si>
    <t>DSMBundle11_PeakMW_2032</t>
  </si>
  <si>
    <t>DSMBundle11_PeakMW_2033</t>
  </si>
  <si>
    <t>DSMBundle11_PeakMW_2034</t>
  </si>
  <si>
    <t>DSMBundle11_PeakMW_2035</t>
  </si>
  <si>
    <t>DSMBundle11_PeakMW_2036</t>
  </si>
  <si>
    <t>DSMBundle11_PeakMW_2037</t>
  </si>
  <si>
    <t>DSMBundle11_PeakMW_2038</t>
  </si>
  <si>
    <t>DSMBundle11_PeakMW_2039</t>
  </si>
  <si>
    <t>DSMBundle11_PeakMW_2040</t>
  </si>
  <si>
    <t>DSMBundle11_PeakMW_2041</t>
  </si>
  <si>
    <t>DSMBundle11_PeakMW_2042</t>
  </si>
  <si>
    <t>DSMBundle11_PeakMW_2043</t>
  </si>
  <si>
    <t>DSMBundle11_PeakMW_2044</t>
  </si>
  <si>
    <t>DSMBundle11_PeakMW_2045</t>
  </si>
  <si>
    <t>DSMBundle11_PeakMW_2046</t>
  </si>
  <si>
    <t>DSMBundle11_PeakMW_2047</t>
  </si>
  <si>
    <t>DSMBundle12_PeakMW_2024</t>
  </si>
  <si>
    <t>DSMBundle12_PeakMW_2025</t>
  </si>
  <si>
    <t>DSMBundle12_PeakMW_2026</t>
  </si>
  <si>
    <t>DSMBundle12_PeakMW_2027</t>
  </si>
  <si>
    <t>DSMBundle12_PeakMW_2028</t>
  </si>
  <si>
    <t>DSMBundle12_PeakMW_2029</t>
  </si>
  <si>
    <t>DSMBundle12_PeakMW_2030</t>
  </si>
  <si>
    <t>DSMBundle12_PeakMW_2031</t>
  </si>
  <si>
    <t>DSMBundle12_PeakMW_2032</t>
  </si>
  <si>
    <t>DSMBundle12_PeakMW_2033</t>
  </si>
  <si>
    <t>DSMBundle12_PeakMW_2034</t>
  </si>
  <si>
    <t>DSMBundle12_PeakMW_2035</t>
  </si>
  <si>
    <t>DSMBundle12_PeakMW_2036</t>
  </si>
  <si>
    <t>DSMBundle12_PeakMW_2037</t>
  </si>
  <si>
    <t>DSMBundle12_PeakMW_2038</t>
  </si>
  <si>
    <t>DSMBundle12_PeakMW_2039</t>
  </si>
  <si>
    <t>DSMBundle12_PeakMW_2040</t>
  </si>
  <si>
    <t>DSMBundle12_PeakMW_2041</t>
  </si>
  <si>
    <t>DSMBundle12_PeakMW_2042</t>
  </si>
  <si>
    <t>DSMBundle12_PeakMW_2043</t>
  </si>
  <si>
    <t>DSMBundle12_PeakMW_2044</t>
  </si>
  <si>
    <t>DSMBundle12_PeakMW_2045</t>
  </si>
  <si>
    <t>DSMBundle12_PeakMW_2046</t>
  </si>
  <si>
    <t>DSMBundle12_PeakMW_2047</t>
  </si>
  <si>
    <t>DSMBundle13_PeakMW_2024</t>
  </si>
  <si>
    <t>DSMBundle13_PeakMW_2025</t>
  </si>
  <si>
    <t>DSMBundle13_PeakMW_2026</t>
  </si>
  <si>
    <t>DSMBundle13_PeakMW_2027</t>
  </si>
  <si>
    <t>DSMBundle13_PeakMW_2028</t>
  </si>
  <si>
    <t>DSMBundle13_PeakMW_2029</t>
  </si>
  <si>
    <t>DSMBundle13_PeakMW_2030</t>
  </si>
  <si>
    <t>DSMBundle13_PeakMW_2031</t>
  </si>
  <si>
    <t>DSMBundle13_PeakMW_2032</t>
  </si>
  <si>
    <t>DSMBundle13_PeakMW_2033</t>
  </si>
  <si>
    <t>DSMBundle13_PeakMW_2034</t>
  </si>
  <si>
    <t>DSMBundle13_PeakMW_2035</t>
  </si>
  <si>
    <t>DSMBundle13_PeakMW_2036</t>
  </si>
  <si>
    <t>DSMBundle13_PeakMW_2037</t>
  </si>
  <si>
    <t>DSMBundle13_PeakMW_2038</t>
  </si>
  <si>
    <t>DSMBundle13_PeakMW_2039</t>
  </si>
  <si>
    <t>DSMBundle13_PeakMW_2040</t>
  </si>
  <si>
    <t>DSMBundle13_PeakMW_2041</t>
  </si>
  <si>
    <t>DSMBundle13_PeakMW_2042</t>
  </si>
  <si>
    <t>DSMBundle13_PeakMW_2043</t>
  </si>
  <si>
    <t>DSMBundle13_PeakMW_2044</t>
  </si>
  <si>
    <t>DSMBundle13_PeakMW_2045</t>
  </si>
  <si>
    <t>DSMBundle13_PeakMW_2046</t>
  </si>
  <si>
    <t>DSMBundle13_PeakMW_2047</t>
  </si>
  <si>
    <t>DSMBundleDE_PeakMW_2024</t>
  </si>
  <si>
    <t>DSMBundleDE_PeakMW_2025</t>
  </si>
  <si>
    <t>DSMBundleDE_PeakMW_2026</t>
  </si>
  <si>
    <t>DSMBundleDE_PeakMW_2027</t>
  </si>
  <si>
    <t>DSMBundleDE_PeakMW_2028</t>
  </si>
  <si>
    <t>DSMBundleDE_PeakMW_2029</t>
  </si>
  <si>
    <t>DSMBundleDE_PeakMW_2030</t>
  </si>
  <si>
    <t>DSMBundleDE_PeakMW_2031</t>
  </si>
  <si>
    <t>DSMBundleDE_PeakMW_2032</t>
  </si>
  <si>
    <t>DSMBundleDE_PeakMW_2033</t>
  </si>
  <si>
    <t>DSMBundleDE_PeakMW_2034</t>
  </si>
  <si>
    <t>DSMBundleDE_PeakMW_2035</t>
  </si>
  <si>
    <t>DSMBundleDE_PeakMW_2036</t>
  </si>
  <si>
    <t>DSMBundleDE_PeakMW_2037</t>
  </si>
  <si>
    <t>DSMBundleDE_PeakMW_2038</t>
  </si>
  <si>
    <t>DSMBundleDE_PeakMW_2039</t>
  </si>
  <si>
    <t>DSMBundleDE_PeakMW_2040</t>
  </si>
  <si>
    <t>DSMBundleDE_PeakMW_2041</t>
  </si>
  <si>
    <t>DSMBundleDE_PeakMW_2042</t>
  </si>
  <si>
    <t>DSMBundleDE_PeakMW_2043</t>
  </si>
  <si>
    <t>DSMBundleDE_PeakMW_2044</t>
  </si>
  <si>
    <t>DSMBundleDE_PeakMW_2045</t>
  </si>
  <si>
    <t>DSMBundleDE_PeakMW_2046</t>
  </si>
  <si>
    <t>DSMBundleDE_PeakMW_2047</t>
  </si>
  <si>
    <t>DSMBundleC&amp;S_PeakMW_2024</t>
  </si>
  <si>
    <t>DSMBundleC&amp;S_PeakMW_2025</t>
  </si>
  <si>
    <t>DSMBundleC&amp;S_PeakMW_2026</t>
  </si>
  <si>
    <t>DSMBundleC&amp;S_PeakMW_2027</t>
  </si>
  <si>
    <t>DSMBundleC&amp;S_PeakMW_2028</t>
  </si>
  <si>
    <t>DSMBundleC&amp;S_PeakMW_2029</t>
  </si>
  <si>
    <t>DSMBundleC&amp;S_PeakMW_2030</t>
  </si>
  <si>
    <t>DSMBundleC&amp;S_PeakMW_2031</t>
  </si>
  <si>
    <t>DSMBundleC&amp;S_PeakMW_2032</t>
  </si>
  <si>
    <t>DSMBundleC&amp;S_PeakMW_2033</t>
  </si>
  <si>
    <t>DSMBundleC&amp;S_PeakMW_2034</t>
  </si>
  <si>
    <t>DSMBundleC&amp;S_PeakMW_2035</t>
  </si>
  <si>
    <t>DSMBundleC&amp;S_PeakMW_2036</t>
  </si>
  <si>
    <t>DSMBundleC&amp;S_PeakMW_2037</t>
  </si>
  <si>
    <t>DSMBundleC&amp;S_PeakMW_2038</t>
  </si>
  <si>
    <t>DSMBundleC&amp;S_PeakMW_2039</t>
  </si>
  <si>
    <t>DSMBundleC&amp;S_PeakMW_2040</t>
  </si>
  <si>
    <t>DSMBundleC&amp;S_PeakMW_2041</t>
  </si>
  <si>
    <t>DSMBundleC&amp;S_PeakMW_2042</t>
  </si>
  <si>
    <t>DSMBundleC&amp;S_PeakMW_2043</t>
  </si>
  <si>
    <t>DSMBundleC&amp;S_PeakMW_2044</t>
  </si>
  <si>
    <t>DSMBundleC&amp;S_PeakMW_2045</t>
  </si>
  <si>
    <t>DSMBundleC&amp;S_PeakMW_2046</t>
  </si>
  <si>
    <t>DSMBundleC&amp;S_PeakMW_2047</t>
  </si>
  <si>
    <t>DSMBundleSolarPV_PeakMW_2024</t>
  </si>
  <si>
    <t>DSMBundleSolarPV_PeakMW_2025</t>
  </si>
  <si>
    <t>DSMBundleSolarPV_PeakMW_2026</t>
  </si>
  <si>
    <t>DSMBundleSolarPV_PeakMW_2027</t>
  </si>
  <si>
    <t>DSMBundleSolarPV_PeakMW_2028</t>
  </si>
  <si>
    <t>DSMBundleSolarPV_PeakMW_2029</t>
  </si>
  <si>
    <t>DSMBundleSolarPV_PeakMW_2030</t>
  </si>
  <si>
    <t>DSMBundleSolarPV_PeakMW_2031</t>
  </si>
  <si>
    <t>DSMBundleSolarPV_PeakMW_2032</t>
  </si>
  <si>
    <t>DSMBundleSolarPV_PeakMW_2033</t>
  </si>
  <si>
    <t>DSMBundleSolarPV_PeakMW_2034</t>
  </si>
  <si>
    <t>DSMBundleSolarPV_PeakMW_2035</t>
  </si>
  <si>
    <t>DSMBundleSolarPV_PeakMW_2036</t>
  </si>
  <si>
    <t>DSMBundleSolarPV_PeakMW_2037</t>
  </si>
  <si>
    <t>DSMBundleSolarPV_PeakMW_2038</t>
  </si>
  <si>
    <t>DSMBundleSolarPV_PeakMW_2039</t>
  </si>
  <si>
    <t>DSMBundleSolarPV_PeakMW_2040</t>
  </si>
  <si>
    <t>DSMBundleSolarPV_PeakMW_2041</t>
  </si>
  <si>
    <t>DSMBundleSolarPV_PeakMW_2042</t>
  </si>
  <si>
    <t>DSMBundleSolarPV_PeakMW_2043</t>
  </si>
  <si>
    <t>DSMBundleSolarPV_PeakMW_2044</t>
  </si>
  <si>
    <t>DSMBundleSolarPV_PeakMW_2045</t>
  </si>
  <si>
    <t>DSMBundleSolarPV_PeakMW_2046</t>
  </si>
  <si>
    <t>DSMBundleSolarPV_PeakMW_2047</t>
  </si>
  <si>
    <t>Aurora Base Year:</t>
  </si>
  <si>
    <t>Trans. Escalation</t>
  </si>
  <si>
    <t>VOM Escalation</t>
  </si>
  <si>
    <t>To Do</t>
  </si>
  <si>
    <t>Proxy Only</t>
  </si>
  <si>
    <t>Sort</t>
  </si>
  <si>
    <t>Utility</t>
  </si>
  <si>
    <t>Nameplate</t>
  </si>
  <si>
    <t>Fuel</t>
  </si>
  <si>
    <t>Area</t>
  </si>
  <si>
    <t>Variable O&amp;M</t>
  </si>
  <si>
    <t>Fixed O&amp;M</t>
  </si>
  <si>
    <t>Var Cost Mod2</t>
  </si>
  <si>
    <t>Fix Cost Mod1</t>
  </si>
  <si>
    <t>Fix Cost Mod2</t>
  </si>
  <si>
    <t>Annual Max</t>
  </si>
  <si>
    <t>Overall Max</t>
  </si>
  <si>
    <t>Annual Min</t>
  </si>
  <si>
    <t>Overall Min</t>
  </si>
  <si>
    <t>Forced Outage</t>
  </si>
  <si>
    <t>Maintenance Rate</t>
  </si>
  <si>
    <t>Non Cycling</t>
  </si>
  <si>
    <t>Must Run</t>
  </si>
  <si>
    <t>Minimum Capacity</t>
  </si>
  <si>
    <t>Last Eligible Year</t>
  </si>
  <si>
    <t>First Eligible Year</t>
  </si>
  <si>
    <t>Capacity Monthly Shape</t>
  </si>
  <si>
    <t>Heat Rate at Minimum</t>
  </si>
  <si>
    <t>Min Up Time</t>
  </si>
  <si>
    <t>Min Down Time</t>
  </si>
  <si>
    <t>Retrofit</t>
  </si>
  <si>
    <t>Base Unit</t>
  </si>
  <si>
    <t>Hydro Number</t>
  </si>
  <si>
    <t>Resource Group</t>
  </si>
  <si>
    <t>Mean Repair Time</t>
  </si>
  <si>
    <t>Emission Rate ID</t>
  </si>
  <si>
    <t>Emission Price ID</t>
  </si>
  <si>
    <t>Fuel Adder</t>
  </si>
  <si>
    <t>Hourly Shaping Factor</t>
  </si>
  <si>
    <t>Start Fuel Amount</t>
  </si>
  <si>
    <t>UBB Heat Rate</t>
  </si>
  <si>
    <t>UBB Bidding Factor</t>
  </si>
  <si>
    <t>UBB Segment Size</t>
  </si>
  <si>
    <t>UBB Bidding Shape</t>
  </si>
  <si>
    <t>Peak Credit</t>
  </si>
  <si>
    <t>Use Dynamic Peak Credit</t>
  </si>
  <si>
    <t>RPS</t>
  </si>
  <si>
    <t>Start Up Cost</t>
  </si>
  <si>
    <t>Shutdown Penalty</t>
  </si>
  <si>
    <t>Risk Outage</t>
  </si>
  <si>
    <t>Maint Begin</t>
  </si>
  <si>
    <t>Maint End</t>
  </si>
  <si>
    <t>Cycle Only Capacity</t>
  </si>
  <si>
    <t>Cycle Only Heat Rate</t>
  </si>
  <si>
    <t>Cycle Only Startup Cost</t>
  </si>
  <si>
    <t>Primary Fuel Limit</t>
  </si>
  <si>
    <t>Ramp Rate</t>
  </si>
  <si>
    <t>Ramp Down Rate</t>
  </si>
  <si>
    <t>Reliability Area</t>
  </si>
  <si>
    <t>Reliability Share</t>
  </si>
  <si>
    <t>Operating Life</t>
  </si>
  <si>
    <t>Fuel Multiplier</t>
  </si>
  <si>
    <t>Ancillary Services</t>
  </si>
  <si>
    <t>Ancillary Max Contribution</t>
  </si>
  <si>
    <t>Reliable Capacity</t>
  </si>
  <si>
    <t>Max Monthly Operating Hours</t>
  </si>
  <si>
    <t>Energy Constraint Factor</t>
  </si>
  <si>
    <t>Prerequisite New Resource ID</t>
  </si>
  <si>
    <t>Storage ID</t>
  </si>
  <si>
    <t>Storage Control Type</t>
  </si>
  <si>
    <t>Maximum Storage</t>
  </si>
  <si>
    <t>Initial Contents</t>
  </si>
  <si>
    <t>Recharge Capacity</t>
  </si>
  <si>
    <t>Allow Partial Build</t>
  </si>
  <si>
    <t>Include Capability In Net Demand</t>
  </si>
  <si>
    <t>Limiting New Resource ID</t>
  </si>
  <si>
    <t>$/MW-Week</t>
  </si>
  <si>
    <t>percent</t>
  </si>
  <si>
    <t>flag 0 or 1</t>
  </si>
  <si>
    <t>hours</t>
  </si>
  <si>
    <t>$/mmBtu</t>
  </si>
  <si>
    <t>mmBtu/MW/Start</t>
  </si>
  <si>
    <t>$/Start/MW</t>
  </si>
  <si>
    <t>$/MW/Shutdown</t>
  </si>
  <si>
    <t>date</t>
  </si>
  <si>
    <t>Ratio</t>
  </si>
  <si>
    <t>$/MW/Start</t>
  </si>
  <si>
    <t>mmBtu</t>
  </si>
  <si>
    <t>MWh</t>
  </si>
  <si>
    <t>Fraction</t>
  </si>
  <si>
    <t>PSE</t>
  </si>
  <si>
    <t>NG2OWI_PSE</t>
  </si>
  <si>
    <t>yr_FramePeaker_FOM_Flex</t>
  </si>
  <si>
    <t>yr_FramePeakerCapital</t>
  </si>
  <si>
    <t>yr_FramePeakerMinHeatRate</t>
  </si>
  <si>
    <t>NewGas_Frame</t>
  </si>
  <si>
    <t>WA</t>
  </si>
  <si>
    <t>yr_GenericNonFirmFuelAdder</t>
  </si>
  <si>
    <t>mn_NewFrame_Monthly_RC</t>
  </si>
  <si>
    <t>NGOWI_PSE</t>
  </si>
  <si>
    <t>yr_RecipPeaker_FOM_GasTrans_Flex</t>
  </si>
  <si>
    <t>yr_RecipPeakerCapital</t>
  </si>
  <si>
    <t>yr_RecipPeakerMinHeatRate</t>
  </si>
  <si>
    <t>NewGas_Recip</t>
  </si>
  <si>
    <t>yr_GenericFirmFuelAdder</t>
  </si>
  <si>
    <t>mn_NewRecip_Monthly_RC</t>
  </si>
  <si>
    <t>yr_CCCTHeatRate</t>
  </si>
  <si>
    <t>yr_CCCT_FOM_GasTrans_Flex</t>
  </si>
  <si>
    <t>yr_CCCTCapital</t>
  </si>
  <si>
    <t>yr_CCCTMinHeatRate</t>
  </si>
  <si>
    <t>NewGas</t>
  </si>
  <si>
    <t>mn_NewCCCT_Monthly_RC</t>
  </si>
  <si>
    <t>23IRPNuclear</t>
  </si>
  <si>
    <t>New Nuclear</t>
  </si>
  <si>
    <t>UR</t>
  </si>
  <si>
    <t>yr_PTC</t>
  </si>
  <si>
    <t>yr_NuclearCapital</t>
  </si>
  <si>
    <t>PSE_RPS</t>
  </si>
  <si>
    <t>23IRPBiomass</t>
  </si>
  <si>
    <t>New Biomass</t>
  </si>
  <si>
    <t>Biomass</t>
  </si>
  <si>
    <t>yr_BiomassCapital</t>
  </si>
  <si>
    <t>yr_BiomassFixedTx</t>
  </si>
  <si>
    <t>PSE_RPS, PSE_Tx_W_WA</t>
  </si>
  <si>
    <t>23IRPLiIon2hr1</t>
  </si>
  <si>
    <t>New Li Ion 2hr1</t>
  </si>
  <si>
    <t>Storage</t>
  </si>
  <si>
    <t>yr_LiIon2hr_FOM</t>
  </si>
  <si>
    <t>yr_LiOn2hrCapital</t>
  </si>
  <si>
    <t>yr_LiIon2_Flex</t>
  </si>
  <si>
    <t>Storage_RG1</t>
  </si>
  <si>
    <t>mn_LiIon2Hr_Monthly_RC1</t>
  </si>
  <si>
    <t>Storage_RC1</t>
  </si>
  <si>
    <t>LiIon2hr</t>
  </si>
  <si>
    <t>DemandNetMR</t>
  </si>
  <si>
    <t>23IRPLiIon2hr2</t>
  </si>
  <si>
    <t>New Li Ion 2hr2</t>
  </si>
  <si>
    <t>Storage_RG2</t>
  </si>
  <si>
    <t>mn_LiIon2Hr_Monthly_RC2</t>
  </si>
  <si>
    <t>Storage_RC2</t>
  </si>
  <si>
    <t>RG_Storage_RG1</t>
  </si>
  <si>
    <t>23IRPLiIon2hr3</t>
  </si>
  <si>
    <t>New Li Ion 2hr3</t>
  </si>
  <si>
    <t>Storage_RG3</t>
  </si>
  <si>
    <t>mn_LiIon2Hr_Monthly_RC3</t>
  </si>
  <si>
    <t>Storage_RC3</t>
  </si>
  <si>
    <t>RG_Storage_RG2</t>
  </si>
  <si>
    <t>23IRPLiIon4hr1</t>
  </si>
  <si>
    <t>New Li Ion 4Hr1</t>
  </si>
  <si>
    <t>yr_LiIon4hr_FOM</t>
  </si>
  <si>
    <t>yr_LiOn4hrCapital</t>
  </si>
  <si>
    <t>yr_LiIon4_Flex</t>
  </si>
  <si>
    <t>mn_LiIon4Hr_Monthly_RC1</t>
  </si>
  <si>
    <t>LiIon4hr</t>
  </si>
  <si>
    <t>23IRPLiIon4hr2</t>
  </si>
  <si>
    <t>New Li Ion 4Hr2</t>
  </si>
  <si>
    <t>mn_LiIon4Hr_Monthly_RC2</t>
  </si>
  <si>
    <t>23IRPLiIon4hr3</t>
  </si>
  <si>
    <t>New Li Ion 4Hr3</t>
  </si>
  <si>
    <t>mn_LiIon4Hr_Monthly_RC3</t>
  </si>
  <si>
    <t>23IRPLiIon6hr1</t>
  </si>
  <si>
    <t>New Li Ion 6hr1</t>
  </si>
  <si>
    <t>yr_LiIon6hr_FOM</t>
  </si>
  <si>
    <t>yr_LiIon6_Flex</t>
  </si>
  <si>
    <t>mn_LiIon6Hr_Monthly_RC1</t>
  </si>
  <si>
    <t>LiIon6hr</t>
  </si>
  <si>
    <t>23IRPLiIon6hr2</t>
  </si>
  <si>
    <t>New Li Ion 6hr2</t>
  </si>
  <si>
    <t>mn_LiIon6Hr_Monthly_RC2</t>
  </si>
  <si>
    <t>23IRPLiIon6hr3</t>
  </si>
  <si>
    <t>New Li Ion 6hr3</t>
  </si>
  <si>
    <t>mn_LiIon6Hr_Monthly_RC3</t>
  </si>
  <si>
    <t>23IRPMTPHSE1</t>
  </si>
  <si>
    <t>New MT Pumped hydro storage1</t>
  </si>
  <si>
    <t>yr_MTWind_PHSE_Capital</t>
  </si>
  <si>
    <t>yr_MT_PHESFixedTx_Flex</t>
  </si>
  <si>
    <t>mn_PHES_Monthly_RC1</t>
  </si>
  <si>
    <t>Storage_RC1, PSE_Tx_MT</t>
  </si>
  <si>
    <t>PSH</t>
  </si>
  <si>
    <t>23IRPMTPHSE2</t>
  </si>
  <si>
    <t>New MT Pumped hydro storage2</t>
  </si>
  <si>
    <t>mn_PHES_Monthly_RC2</t>
  </si>
  <si>
    <t>Storage_RC2, PSE_Tx_MT</t>
  </si>
  <si>
    <t>23IRPMTPHSE3</t>
  </si>
  <si>
    <t>New MT Pumped hydro storage3</t>
  </si>
  <si>
    <t>mn_PHES_Monthly_RC3</t>
  </si>
  <si>
    <t>Storage_RC3, PSE_Tx_MT</t>
  </si>
  <si>
    <t>23IRPWAORPHSE1</t>
  </si>
  <si>
    <t>New WAOR Pumped hydro storage1</t>
  </si>
  <si>
    <t>yr_PHESCapital</t>
  </si>
  <si>
    <t>yr_WAOR_PHESFixedTx_Flex</t>
  </si>
  <si>
    <t>Storage_RC1, PSE_Tx_E_WA</t>
  </si>
  <si>
    <t>23IRPWAORPHSE2</t>
  </si>
  <si>
    <t>New WAOR Pumped hydro storage2</t>
  </si>
  <si>
    <t>Storage_RC2, PSE_Tx_E_WA</t>
  </si>
  <si>
    <t>23IRPWAORPHSE3</t>
  </si>
  <si>
    <t>New WAOR Pumped hydro storage3</t>
  </si>
  <si>
    <t>Storage_RC3, PSE_Tx_E_WA</t>
  </si>
  <si>
    <t>23IRPSolarID1</t>
  </si>
  <si>
    <t>New ID Solar1</t>
  </si>
  <si>
    <t>yr_NewSolarCap</t>
  </si>
  <si>
    <t>PV</t>
  </si>
  <si>
    <t>yr_Solar_FOM</t>
  </si>
  <si>
    <t>yr_GenericVariableTx</t>
  </si>
  <si>
    <t>yr_IDSolarCapital</t>
  </si>
  <si>
    <t>yr_IDSolarFixedTx</t>
  </si>
  <si>
    <t>hr_Renewable|NewIDSolarFOR|2008</t>
  </si>
  <si>
    <t>PSE_RPS, Solar_RG1</t>
  </si>
  <si>
    <t>mn_IDSolar_Monthly_RC1</t>
  </si>
  <si>
    <t>PSE_RPS,Solar_RC1, PSE_Tx_ID_WY</t>
  </si>
  <si>
    <t>23IRPSolarID2</t>
  </si>
  <si>
    <t>New ID Solar2</t>
  </si>
  <si>
    <t>PSE_RPS, Solar_RG2</t>
  </si>
  <si>
    <t>mn_IDSolar_Monthly_RC2</t>
  </si>
  <si>
    <t>PSE_RPS,Solar_RC2, PSE_Tx_ID_WY</t>
  </si>
  <si>
    <t>RG_Solar_RG1</t>
  </si>
  <si>
    <t>23IRPSolarID3</t>
  </si>
  <si>
    <t>New ID Solar3</t>
  </si>
  <si>
    <t>PSE_RPS, Solar_RG3</t>
  </si>
  <si>
    <t>mn_IDSolar_Monthly_RC3</t>
  </si>
  <si>
    <t>PSE_RPS,Solar_RC3, PSE_Tx_ID_WY</t>
  </si>
  <si>
    <t>RG_Solar_RG2</t>
  </si>
  <si>
    <t>23IRPWASolarEast1</t>
  </si>
  <si>
    <t>New WA Solar East1</t>
  </si>
  <si>
    <t>yr_WASolarEastCapital</t>
  </si>
  <si>
    <t>yr_WASolarEastFixedTx</t>
  </si>
  <si>
    <t>hr_Renewable|NewWASolarEastFOR|2008</t>
  </si>
  <si>
    <t>mn_WASolarEast_Monthly_RC1</t>
  </si>
  <si>
    <t>PSE_RPS,Solar_RC1, PSE_Tx_E_WA</t>
  </si>
  <si>
    <t>23IRPWASolarEast2</t>
  </si>
  <si>
    <t>New WA Solar East2</t>
  </si>
  <si>
    <t>mn_WASolarEast_Monthly_RC2</t>
  </si>
  <si>
    <t>PSE_RPS,Solar_RC2, PSE_Tx_E_WA</t>
  </si>
  <si>
    <t>23IRPWASolarEast3</t>
  </si>
  <si>
    <t>New WA Solar East3</t>
  </si>
  <si>
    <t>mn_WASolarEast_Monthly_RC3</t>
  </si>
  <si>
    <t>PSE_RPS,Solar_RC3, PSE_Tx_E_WA</t>
  </si>
  <si>
    <t>23IRPWASolarWest1</t>
  </si>
  <si>
    <t>New WA Solar West1</t>
  </si>
  <si>
    <t>yr_WASolarWestFixedTx</t>
  </si>
  <si>
    <t>hr_Renewable|NewDERGroundSolarFOR|2008</t>
  </si>
  <si>
    <t>mn_WASolarWest_Monthly_RC1</t>
  </si>
  <si>
    <t>PSE_RPS,Solar_RC1</t>
  </si>
  <si>
    <t>23IRPWASolarWest2</t>
  </si>
  <si>
    <t>New WA Solar West2</t>
  </si>
  <si>
    <t>mn_WASolarWest_Monthly_RC2</t>
  </si>
  <si>
    <t>PSE_RPS,Solar_RC2</t>
  </si>
  <si>
    <t>23IRPWASolarWest3</t>
  </si>
  <si>
    <t>New WA Solar West3</t>
  </si>
  <si>
    <t>mn_WASolarWest_Monthly_RC3</t>
  </si>
  <si>
    <t>PSE_RPS,Solar_RC3</t>
  </si>
  <si>
    <t>23IRPSolarWYEast1</t>
  </si>
  <si>
    <t>New WY East Solar1</t>
  </si>
  <si>
    <t>yr_WYAnticlineSolarCapital</t>
  </si>
  <si>
    <t>yr_WYSolarFixedTx</t>
  </si>
  <si>
    <t>hr_Renewable|NewWYSolarEastFOR|2008</t>
  </si>
  <si>
    <t>mn_WYEastSolar_Monthly_RC1</t>
  </si>
  <si>
    <t>23IRPSolarWYEast2</t>
  </si>
  <si>
    <t>New WY East Solar2</t>
  </si>
  <si>
    <t>mn_WYEastSolar_Monthly_RC2</t>
  </si>
  <si>
    <t>23IRPSolarWYEast3</t>
  </si>
  <si>
    <t>New WY East Solar3</t>
  </si>
  <si>
    <t>mn_WYEastSolar_Monthly_RC3</t>
  </si>
  <si>
    <t>23IRPSolarWYWest1</t>
  </si>
  <si>
    <t>New WY West Solar1</t>
  </si>
  <si>
    <t>yr_WYWestSolarCapital</t>
  </si>
  <si>
    <t>hr_Renewable|NewWYSolarWestFOR|2008</t>
  </si>
  <si>
    <t>mn_WYWestSolar_Monthly_RC1</t>
  </si>
  <si>
    <t>23IRPSolarWYWest2</t>
  </si>
  <si>
    <t>New WY West Solar2</t>
  </si>
  <si>
    <t>mn_WYWestSolar_Monthly_RC2</t>
  </si>
  <si>
    <t>23IRPSolarWYWest3</t>
  </si>
  <si>
    <t>New WY West Solar3</t>
  </si>
  <si>
    <t>mn_WYWestSolar_Monthly_RC3</t>
  </si>
  <si>
    <t>23IRPWindBC1</t>
  </si>
  <si>
    <t>New BC Wind1</t>
  </si>
  <si>
    <t>WND</t>
  </si>
  <si>
    <t>yr_Wind_FOM</t>
  </si>
  <si>
    <t>yr_BCWindCapital</t>
  </si>
  <si>
    <t>yr_BCWindFixedTx</t>
  </si>
  <si>
    <t>hr_Renewable|NewBCWindFOR|2008</t>
  </si>
  <si>
    <t>PSE_RPS, NWWind_RG1</t>
  </si>
  <si>
    <t>mn_BCWind_Monthly_RC1</t>
  </si>
  <si>
    <t>PSE_RPS,NWWind_RC1, PSE_Tx_BC</t>
  </si>
  <si>
    <t>23IRPWindBC2</t>
  </si>
  <si>
    <t>New BC Wind2</t>
  </si>
  <si>
    <t>PSE_RPS, NWWind_RG2</t>
  </si>
  <si>
    <t>mn_BCWind_Monthly_RC2</t>
  </si>
  <si>
    <t>PSE_RPS,NWWind_RC2, PSE_Tx_BC</t>
  </si>
  <si>
    <t>RG_NWWind_RG1</t>
  </si>
  <si>
    <t>23IRPWindBC3</t>
  </si>
  <si>
    <t>New BC Wind3</t>
  </si>
  <si>
    <t>PSE_RPS, NWWind_RG3</t>
  </si>
  <si>
    <t>mn_BCWind_Monthly_RC3</t>
  </si>
  <si>
    <t>PSE_RPS,NWWind_RC3, PSE_Tx_BC</t>
  </si>
  <si>
    <t>RG_NWWind_RG2</t>
  </si>
  <si>
    <t>23IRPWindWA1</t>
  </si>
  <si>
    <t>New WA Wind1</t>
  </si>
  <si>
    <t>yr_WAWindCapital</t>
  </si>
  <si>
    <t>yr_WAWindFixedTx</t>
  </si>
  <si>
    <t>hr_Renewable|NewWAWindFOR|2008</t>
  </si>
  <si>
    <t>mn_WAWind_Monthly_RC1</t>
  </si>
  <si>
    <t>PSE_RPS,NWWind_RC1, PSE_Tx_E_WA</t>
  </si>
  <si>
    <t>23IRPWindWA2</t>
  </si>
  <si>
    <t>New WA Wind2</t>
  </si>
  <si>
    <t>mn_WAWind_Monthly_RC2</t>
  </si>
  <si>
    <t>PSE_RPS,NWWind_RC2, PSE_Tx_E_WA</t>
  </si>
  <si>
    <t>23IRPWindWA3</t>
  </si>
  <si>
    <t>New WA Wind3</t>
  </si>
  <si>
    <t>mn_WAWind_Monthly_RC3</t>
  </si>
  <si>
    <t>PSE_RPS,NWWind_RC3, PSE_Tx_E_WA</t>
  </si>
  <si>
    <t>23IRPMTWindEast1</t>
  </si>
  <si>
    <t>New MT Wind East1</t>
  </si>
  <si>
    <t>yr_MTWindEasternCapital</t>
  </si>
  <si>
    <t>yr_MTWindFixedTx</t>
  </si>
  <si>
    <t>hr_Renewable|NewMTWindEastFOR|2008</t>
  </si>
  <si>
    <t>PSE_RPS, RockiesWind_RG1</t>
  </si>
  <si>
    <t>mn_MTWindEast_Monthly_RC1</t>
  </si>
  <si>
    <t>PSE_RPS,RockiesWind_RC1, PSE_Tx_MT</t>
  </si>
  <si>
    <t>23IRPMTWindEast2</t>
  </si>
  <si>
    <t>New MT Wind East2</t>
  </si>
  <si>
    <t>PSE_RPS, RockiesWind_RG2</t>
  </si>
  <si>
    <t>mn_MTWindEast_Monthly_RC2</t>
  </si>
  <si>
    <t>PSE_RPS,RockiesWind_RC2, PSE_Tx_MT</t>
  </si>
  <si>
    <t>RG_RockiesWind_RG1</t>
  </si>
  <si>
    <t>23IRPMTWindEast3</t>
  </si>
  <si>
    <t>New MT Wind East3</t>
  </si>
  <si>
    <t>PSE_RPS, RockiesWind_RG3</t>
  </si>
  <si>
    <t>mn_MTWindEast_Monthly_RC3</t>
  </si>
  <si>
    <t>PSE_RPS,RockiesWind_RC3, PSE_Tx_MT</t>
  </si>
  <si>
    <t>RG_RockiesWind_RG2</t>
  </si>
  <si>
    <t>23IRPMTWindCentral1</t>
  </si>
  <si>
    <t>New MT Wind Central1</t>
  </si>
  <si>
    <t>yr_MTWindCentralCapital</t>
  </si>
  <si>
    <t>hr_Renewable|NewMTWindCentralFOR|2008</t>
  </si>
  <si>
    <t>mn_MTWindCentral_Monthly_RC1</t>
  </si>
  <si>
    <t>23IRPMTWindCentral2</t>
  </si>
  <si>
    <t>New MT Wind Central2</t>
  </si>
  <si>
    <t>mn_MTWindCentral_Monthly_RC2</t>
  </si>
  <si>
    <t>23IRPMTWindCentral3</t>
  </si>
  <si>
    <t>New MT Wind Central3</t>
  </si>
  <si>
    <t>mn_MTWindCentral_Monthly_RC3</t>
  </si>
  <si>
    <t>23IRPWindWYEast1</t>
  </si>
  <si>
    <t>New WY East Wind1</t>
  </si>
  <si>
    <t>yr_WYEastWindCapital</t>
  </si>
  <si>
    <t>yr_WYWindFixedTx</t>
  </si>
  <si>
    <t>hr_Renewable|NewWYWindEastFOR|2008</t>
  </si>
  <si>
    <t>mn_WindWYEast_Monthly_RC1</t>
  </si>
  <si>
    <t>PSE_RPS,RockiesWind_RC1, PSE_Tx_ID_WY</t>
  </si>
  <si>
    <t>23IRPWindWYEast2</t>
  </si>
  <si>
    <t>New WY East Wind2</t>
  </si>
  <si>
    <t>mn_WindWYEast_Monthly_RC2</t>
  </si>
  <si>
    <t>PSE_RPS,RockiesWind_RC2, PSE_Tx_ID_WY</t>
  </si>
  <si>
    <t>23IRPWindWYEast3</t>
  </si>
  <si>
    <t>New WY East Wind3</t>
  </si>
  <si>
    <t>mn_WindWYEast_Monthly_RC3</t>
  </si>
  <si>
    <t>PSE_RPS,RockiesWind_RC3, PSE_Tx_ID_WY</t>
  </si>
  <si>
    <t>23IRPWindWYWest1</t>
  </si>
  <si>
    <t>New WY West Wind1</t>
  </si>
  <si>
    <t>yr_WYWestWindCapital</t>
  </si>
  <si>
    <t>hr_Renewable|NewWYWindWestFOR|2008</t>
  </si>
  <si>
    <t>mn_WindWYWest_Monthly_RC1</t>
  </si>
  <si>
    <t>23IRPWindWYWest2</t>
  </si>
  <si>
    <t>New WY West Wind2</t>
  </si>
  <si>
    <t>mn_WindWYWest_Monthly_RC2</t>
  </si>
  <si>
    <t>23IRPWindWYWest3</t>
  </si>
  <si>
    <t>New WY West Wind3</t>
  </si>
  <si>
    <t>mn_WindWYWest_Monthly_RC3</t>
  </si>
  <si>
    <t>23IRPWindID1</t>
  </si>
  <si>
    <t>New ID Wind1</t>
  </si>
  <si>
    <t>yr_IDWindCapital</t>
  </si>
  <si>
    <t>yr_IDWindFixedTx</t>
  </si>
  <si>
    <t>hr_Renewable|NewIDWindFOR|2008</t>
  </si>
  <si>
    <t>PSE_RPS, IdahoWind_RG1</t>
  </si>
  <si>
    <t>mn_WindID_Monthly_RC1</t>
  </si>
  <si>
    <t>PSE_RPS,IdahoWind_RC1, PSE_Tx_ID_WY</t>
  </si>
  <si>
    <t>23IRPWindID2</t>
  </si>
  <si>
    <t>New ID Wind2</t>
  </si>
  <si>
    <t>PSE_RPS, IdahoWind_RG2</t>
  </si>
  <si>
    <t>mn_WindID_Monthly_RC2</t>
  </si>
  <si>
    <t>PSE_RPS,IdahoWind_RC2, PSE_Tx_ID_WY</t>
  </si>
  <si>
    <t>RG_IdahoWind_RG1</t>
  </si>
  <si>
    <t>23IRPOffshoreWind1</t>
  </si>
  <si>
    <t>New Offshore Wind1</t>
  </si>
  <si>
    <t>yr_OffshoreWind_FOM</t>
  </si>
  <si>
    <t>yr_OffshoreWindCapital</t>
  </si>
  <si>
    <t>yr_OffshoreWindFixedTx</t>
  </si>
  <si>
    <t>hr_Renewable|NewWindOffshoreFOR|2008</t>
  </si>
  <si>
    <t>PSE_RPS, OffshoreWind_RG1</t>
  </si>
  <si>
    <t>mn_OffshoreWind_Monthly_RC1</t>
  </si>
  <si>
    <t>PSE_RPS,OffshoreWind_RC1, PSE_Tx_W_WA</t>
  </si>
  <si>
    <t>23IRPOffshoreWind2</t>
  </si>
  <si>
    <t>New Offshore Wind2</t>
  </si>
  <si>
    <t>PSE_RPS, OffshoreWind_RG2</t>
  </si>
  <si>
    <t>mn_OffshoreWind_Monthly_RC2</t>
  </si>
  <si>
    <t>PSE_RPS,OffshoreWind_RC2, PSE_Tx_W_WA</t>
  </si>
  <si>
    <t>RG_OffshoreWind_RG1</t>
  </si>
  <si>
    <t>23IRPSolarStorage_Solar1</t>
  </si>
  <si>
    <t>New SolarStorage_Solar1</t>
  </si>
  <si>
    <t>yr_SolarHybridCapital</t>
  </si>
  <si>
    <t>PSE_RPS, Hybrid_RG1</t>
  </si>
  <si>
    <t>mn_SolarStorage_Monthly_RC1</t>
  </si>
  <si>
    <t>PSE_RPS, Hybrid_RC1, PSE_Tx_E_WA</t>
  </si>
  <si>
    <t>23IRPSolarStorage_Solar2</t>
  </si>
  <si>
    <t>New SolarStorage_Solar2</t>
  </si>
  <si>
    <t>PSE_RPS, Hybrid_RG2</t>
  </si>
  <si>
    <t>mn_SolarStorage_Monthly_RC2</t>
  </si>
  <si>
    <t>PSE_RPS, Hybrid_RC2, PSE_Tx_E_WA</t>
  </si>
  <si>
    <t>RG_Hybrid_RG1</t>
  </si>
  <si>
    <t>23IRPSolarStorage_Solar3</t>
  </si>
  <si>
    <t>New SolarStorage_Solar3</t>
  </si>
  <si>
    <t>PSE_RPS, Hybrid_RG3</t>
  </si>
  <si>
    <t>mn_SolarStorage_Monthly_RC3</t>
  </si>
  <si>
    <t>PSE_RPS, Hybrid_RC3, PSE_Tx_E_WA</t>
  </si>
  <si>
    <t>RG_Hybrid_RG2</t>
  </si>
  <si>
    <t>23IRPSolarStorage_Storage1</t>
  </si>
  <si>
    <t>New SolarStorage_Storage1</t>
  </si>
  <si>
    <t>yr_BatterywSolarCapital</t>
  </si>
  <si>
    <t>Solar_Storage1</t>
  </si>
  <si>
    <t>23IRPSolarStorage_Storage2</t>
  </si>
  <si>
    <t>New SolarStorage_Storage2</t>
  </si>
  <si>
    <t>Solar_Storage2</t>
  </si>
  <si>
    <t>23IRPSolarStorage_Storage3</t>
  </si>
  <si>
    <t>New SolarStorage_Storage3</t>
  </si>
  <si>
    <t>Solar_Storage3</t>
  </si>
  <si>
    <t>23IRPWindStorage_Wind1</t>
  </si>
  <si>
    <t>New WindStorage_Wind1</t>
  </si>
  <si>
    <t>yr_WindHybridCapital</t>
  </si>
  <si>
    <t>mn_WindStorage_Monthly_RC1</t>
  </si>
  <si>
    <t>23IRPWindStorage_Wind2</t>
  </si>
  <si>
    <t>New WindStorage_Wind2</t>
  </si>
  <si>
    <t>mn_WindStorage_Monthly_RC2</t>
  </si>
  <si>
    <t>23IRPWindStorage_Wind3</t>
  </si>
  <si>
    <t>New WindStorage_Wind3</t>
  </si>
  <si>
    <t>mn_WindStorage_Monthly_RC3</t>
  </si>
  <si>
    <t>23IRPWindStorage_Storage1</t>
  </si>
  <si>
    <t>New WindStorage_Storage1</t>
  </si>
  <si>
    <t>yr_BatterywWindCapital</t>
  </si>
  <si>
    <t>Wind_Storage1</t>
  </si>
  <si>
    <t>23IRPWindStorage_Storage2</t>
  </si>
  <si>
    <t>New WindStorage_Storage2</t>
  </si>
  <si>
    <t>Wind_Storage2</t>
  </si>
  <si>
    <t>23IRPWindStorage_Storage3</t>
  </si>
  <si>
    <t>New WindStorage_Storage3</t>
  </si>
  <si>
    <t>Wind_Storage3</t>
  </si>
  <si>
    <t>23IRPSolarWindStorage_Wind1</t>
  </si>
  <si>
    <t>yr_WindHybridTripleCapital</t>
  </si>
  <si>
    <t>mn_SolarWindStorage_Monthly_RC1</t>
  </si>
  <si>
    <t>23IRPSolarWindStorage_Wind2</t>
  </si>
  <si>
    <t>mn_SolarWindStorage_Monthly_RC2</t>
  </si>
  <si>
    <t>23IRPSolarWindStorage_Wind3</t>
  </si>
  <si>
    <t>mn_SolarWindStorage_Monthly_RC3</t>
  </si>
  <si>
    <t>23IRPSolarWindStorage_Solar1</t>
  </si>
  <si>
    <t>yr_SolarTriHybridCapital</t>
  </si>
  <si>
    <t>23IRPSolarWindStorage_Solar2</t>
  </si>
  <si>
    <t>23IRPSolarWindStorage_Solar3</t>
  </si>
  <si>
    <t>23IRPSolarWindStorage_Storage1</t>
  </si>
  <si>
    <t>Yr_BatteryTriHybridCapital</t>
  </si>
  <si>
    <t>Solar_Wind_Storage1</t>
  </si>
  <si>
    <t>23IRPSolarWindStorage_Storage2</t>
  </si>
  <si>
    <t>Solar_Wind_Storage2</t>
  </si>
  <si>
    <t>23IRPSolarWindStorage_Storage3</t>
  </si>
  <si>
    <t>Solar_Wind_Storage3</t>
  </si>
  <si>
    <t>23IRPPSEDERPV</t>
  </si>
  <si>
    <t>New PSE DER Solar PV</t>
  </si>
  <si>
    <t>yr_DERSolarPV_Capacity</t>
  </si>
  <si>
    <t>yr_DERSolar_FOM</t>
  </si>
  <si>
    <t>hr_Renewable|NewDERRooftopSolarFOR|2008</t>
  </si>
  <si>
    <t>mn_PSEDERPV_Peak</t>
  </si>
  <si>
    <t>23IRPPSEDERStorage</t>
  </si>
  <si>
    <t>New PSE DER Storage</t>
  </si>
  <si>
    <t>yr_DERStorage_Capacity</t>
  </si>
  <si>
    <t>yr_DERBattery_FOM</t>
  </si>
  <si>
    <t>mn_PSEDERStorage_Peak</t>
  </si>
  <si>
    <t>LiIon3hr</t>
  </si>
  <si>
    <t>23IRPDERStorage</t>
  </si>
  <si>
    <t>New DER Storage</t>
  </si>
  <si>
    <t>yr_DERStorageCapital</t>
  </si>
  <si>
    <t>yr_DER_TD</t>
  </si>
  <si>
    <t>mn_DERStorage_Monthly_RC</t>
  </si>
  <si>
    <t>23IRPDERGround</t>
  </si>
  <si>
    <t>New DER Ground Solar</t>
  </si>
  <si>
    <t>yr_DERGroundCapital</t>
  </si>
  <si>
    <t>mn_DERGround_Monthly_RC</t>
  </si>
  <si>
    <t>23IRPDERRoof</t>
  </si>
  <si>
    <t>New DER Rooftop Solar</t>
  </si>
  <si>
    <t>yr_DERRoofCapital</t>
  </si>
  <si>
    <t>mn_DERRoof_Monthly_RC</t>
  </si>
  <si>
    <t>23IRPDSM1</t>
  </si>
  <si>
    <t>DSM Bundle 1</t>
  </si>
  <si>
    <t>yr_Bundle1_Capacity</t>
  </si>
  <si>
    <t>yr_Bundle1_Nameplate</t>
  </si>
  <si>
    <t>EEBundle</t>
  </si>
  <si>
    <t>yr_Bundle1_Cost</t>
  </si>
  <si>
    <t>yr_Bundle1_Peak</t>
  </si>
  <si>
    <t>23IRPDSM2</t>
  </si>
  <si>
    <t>DSM Bundle 2</t>
  </si>
  <si>
    <t>yr_Bundle2_Capacity</t>
  </si>
  <si>
    <t>yr_Bundle2_Nameplate</t>
  </si>
  <si>
    <t>yr_Bundle2_Cost</t>
  </si>
  <si>
    <t>yr_Bundle2_Peak</t>
  </si>
  <si>
    <t>23IRPDSM3</t>
  </si>
  <si>
    <t>DSM Bundle 3</t>
  </si>
  <si>
    <t>yr_Bundle3_Capacity</t>
  </si>
  <si>
    <t>yr_Bundle3_Nameplate</t>
  </si>
  <si>
    <t>yr_Bundle3_Cost</t>
  </si>
  <si>
    <t>yr_Bundle3_Peak</t>
  </si>
  <si>
    <t>23IRPDSM4</t>
  </si>
  <si>
    <t>DSM Bundle 4</t>
  </si>
  <si>
    <t>yr_Bundle4_Capacity</t>
  </si>
  <si>
    <t>yr_Bundle4_Nameplate</t>
  </si>
  <si>
    <t>yr_Bundle4_Cost</t>
  </si>
  <si>
    <t>yr_Bundle4_Peak</t>
  </si>
  <si>
    <t>23IRPDSM5</t>
  </si>
  <si>
    <t>DSM Bundle 5</t>
  </si>
  <si>
    <t>yr_Bundle5_Capacity</t>
  </si>
  <si>
    <t>yr_Bundle5_Nameplate</t>
  </si>
  <si>
    <t>yr_Bundle5_Cost</t>
  </si>
  <si>
    <t>yr_Bundle5_Peak</t>
  </si>
  <si>
    <t>23IRPDSM6</t>
  </si>
  <si>
    <t>DSM Bundle 6</t>
  </si>
  <si>
    <t>yr_Bundle6_Capacity</t>
  </si>
  <si>
    <t>yr_Bundle6_Nameplate</t>
  </si>
  <si>
    <t>yr_Bundle6_Cost</t>
  </si>
  <si>
    <t>yr_Bundle6_Peak</t>
  </si>
  <si>
    <t>23IRPDSM7</t>
  </si>
  <si>
    <t>DSM Bundle 7</t>
  </si>
  <si>
    <t>yr_Bundle7_Capacity</t>
  </si>
  <si>
    <t>yr_Bundle7_Nameplate</t>
  </si>
  <si>
    <t>yr_Bundle7_Cost</t>
  </si>
  <si>
    <t>yr_Bundle7_Peak</t>
  </si>
  <si>
    <t>23IRPDSM8</t>
  </si>
  <si>
    <t>DSM Bundle 8</t>
  </si>
  <si>
    <t>yr_Bundle8_Capacity</t>
  </si>
  <si>
    <t>yr_Bundle8_Nameplate</t>
  </si>
  <si>
    <t>yr_Bundle8_Cost</t>
  </si>
  <si>
    <t>yr_Bundle8_Peak</t>
  </si>
  <si>
    <t>23IRPDSM9</t>
  </si>
  <si>
    <t>DSM Bundle 9</t>
  </si>
  <si>
    <t>yr_Bundle9_Capacity</t>
  </si>
  <si>
    <t>yr_Bundle9_Nameplate</t>
  </si>
  <si>
    <t>yr_Bundle9_Cost</t>
  </si>
  <si>
    <t>yr_Bundle9_Peak</t>
  </si>
  <si>
    <t>23IRPDSM10</t>
  </si>
  <si>
    <t>DSM Bundle 10</t>
  </si>
  <si>
    <t>yr_Bundle10_Capacity</t>
  </si>
  <si>
    <t>yr_Bundle10_Nameplate</t>
  </si>
  <si>
    <t>yr_Bundle10_Cost</t>
  </si>
  <si>
    <t>yr_Bundle10_Peak</t>
  </si>
  <si>
    <t>23IRPDSM11</t>
  </si>
  <si>
    <t>DSM Bundle 11</t>
  </si>
  <si>
    <t>yr_Bundle11_Capacity</t>
  </si>
  <si>
    <t>yr_Bundle11_Nameplate</t>
  </si>
  <si>
    <t>yr_Bundle11_Cost</t>
  </si>
  <si>
    <t>yr_Bundle11_Peak</t>
  </si>
  <si>
    <t>23IRPDSM12</t>
  </si>
  <si>
    <t>DSM Bundle 12</t>
  </si>
  <si>
    <t>yr_Bundle12_Capacity</t>
  </si>
  <si>
    <t>yr_Bundle12_Nameplate</t>
  </si>
  <si>
    <t>yr_Bundle12_Cost</t>
  </si>
  <si>
    <t>yr_Bundle12_Peak</t>
  </si>
  <si>
    <t>23IRPDSM13</t>
  </si>
  <si>
    <t>DSM Bundle 13</t>
  </si>
  <si>
    <t>yr_Bundle13_Capacity</t>
  </si>
  <si>
    <t>yr_Bundle13_Nameplate</t>
  </si>
  <si>
    <t>yr_Bundle13_Cost</t>
  </si>
  <si>
    <t>yr_Bundle13_Peak</t>
  </si>
  <si>
    <t>23IRPDSMDE</t>
  </si>
  <si>
    <t>DSM Bundle Distribution Efficiency</t>
  </si>
  <si>
    <t>yr_BundleDE_Capacity</t>
  </si>
  <si>
    <t>yr_BundleDE_Nameplate</t>
  </si>
  <si>
    <t>yr_BundleDE_Cost</t>
  </si>
  <si>
    <t>yr_BundleDE_Peak</t>
  </si>
  <si>
    <t>23IRPDSMC&amp;S</t>
  </si>
  <si>
    <t>DSM C&amp;S</t>
  </si>
  <si>
    <t>yr_BundleC&amp;S_Capacity</t>
  </si>
  <si>
    <t>yr_BundleC&amp;S_Peak</t>
  </si>
  <si>
    <t>23IRPDSMPV</t>
  </si>
  <si>
    <t>DSM Solar PV</t>
  </si>
  <si>
    <t>yr_BundleSolarPV_Capacity</t>
  </si>
  <si>
    <t>yr_BundleSolarPV_Peak</t>
  </si>
  <si>
    <t>23IRPDR1</t>
  </si>
  <si>
    <t>DR1 Residential ERWH DLC Switch</t>
  </si>
  <si>
    <t>yr_DR1_Capacity</t>
  </si>
  <si>
    <t>yr_DR1_Nameplate</t>
  </si>
  <si>
    <t>DemandResponse</t>
  </si>
  <si>
    <t>yr_DR1_Cost</t>
  </si>
  <si>
    <t>yr_DemandResponse_Flex</t>
  </si>
  <si>
    <t>yr_DR1_Peak</t>
  </si>
  <si>
    <t>mn_DR_MaxHours</t>
  </si>
  <si>
    <t>23IRPDR2</t>
  </si>
  <si>
    <t>DR2 Residential ERWH DLC Grid-Enabled</t>
  </si>
  <si>
    <t>yr_DR2_Capacity</t>
  </si>
  <si>
    <t>yr_DR2_Nameplate</t>
  </si>
  <si>
    <t>yr_DR2_Cost</t>
  </si>
  <si>
    <t>yr_DR2_Peak</t>
  </si>
  <si>
    <t>23IRPDR3</t>
  </si>
  <si>
    <t>DR3 Residential HPWH DLC Switch</t>
  </si>
  <si>
    <t>yr_DR3_Capacity</t>
  </si>
  <si>
    <t>yr_DR3_Nameplate</t>
  </si>
  <si>
    <t>yr_DR3_Cost</t>
  </si>
  <si>
    <t>yr_DR3_Peak</t>
  </si>
  <si>
    <t>23IRPDR4</t>
  </si>
  <si>
    <t>DR4 Residential HPWH DLC Grid-Enabled</t>
  </si>
  <si>
    <t>yr_DR4_Capacity</t>
  </si>
  <si>
    <t>yr_DR4_Nameplate</t>
  </si>
  <si>
    <t>yr_DR4_Cost</t>
  </si>
  <si>
    <t>yr_DR4_Peak</t>
  </si>
  <si>
    <t>23IRPDR5</t>
  </si>
  <si>
    <t>DR5 Medium Commercial HVAC DLC Switch</t>
  </si>
  <si>
    <t>yr_DR5_Capacity</t>
  </si>
  <si>
    <t>yr_DR5_Nameplate</t>
  </si>
  <si>
    <t>yr_DR5_Cost</t>
  </si>
  <si>
    <t>yr_DR5_Peak</t>
  </si>
  <si>
    <t>23IRPDR6</t>
  </si>
  <si>
    <t>DR6 Small Commercial HVAC DLC Switch</t>
  </si>
  <si>
    <t>yr_DR6_Capacity</t>
  </si>
  <si>
    <t>yr_DR6_Nameplate</t>
  </si>
  <si>
    <t>yr_DR6_Cost</t>
  </si>
  <si>
    <t>yr_DR6_Peak</t>
  </si>
  <si>
    <t>23IRPDR7</t>
  </si>
  <si>
    <t>DR7 Small Commercial BYOT</t>
  </si>
  <si>
    <t>yr_DR7_Capacity</t>
  </si>
  <si>
    <t>yr_DR7_Nameplate</t>
  </si>
  <si>
    <t>yr_DR7_Cost</t>
  </si>
  <si>
    <t>yr_DR7_Peak</t>
  </si>
  <si>
    <t>23IRPDR8</t>
  </si>
  <si>
    <t>DR8 Residential BYOT</t>
  </si>
  <si>
    <t>yr_DR8_Capacity</t>
  </si>
  <si>
    <t>yr_DR8_Nameplate</t>
  </si>
  <si>
    <t>yr_DR8_Cost</t>
  </si>
  <si>
    <t>yr_DR8_Peak</t>
  </si>
  <si>
    <t>23IRPDR9</t>
  </si>
  <si>
    <t>DR9 Residential EVSE DLC Switch</t>
  </si>
  <si>
    <t>yr_DR9_Capacity</t>
  </si>
  <si>
    <t>yr_DR9_Nameplate</t>
  </si>
  <si>
    <t>yr_DR9_Cost</t>
  </si>
  <si>
    <t>yr_DR9_Peak</t>
  </si>
  <si>
    <t>23IRPDR10</t>
  </si>
  <si>
    <t>DR10 Residential HVAC DLC Switch</t>
  </si>
  <si>
    <t>yr_DR10_Capacity</t>
  </si>
  <si>
    <t>yr_DR10_Nameplate</t>
  </si>
  <si>
    <t>yr_DR10_Cost</t>
  </si>
  <si>
    <t>yr_DR10_Peak</t>
  </si>
  <si>
    <t>23IRPDR11</t>
  </si>
  <si>
    <t>DR11 Commercial Curtailment</t>
  </si>
  <si>
    <t>yr_DR11_Capacity</t>
  </si>
  <si>
    <t>yr_DR11_Nameplate</t>
  </si>
  <si>
    <t>yr_DR11_Cost</t>
  </si>
  <si>
    <t>yr_DR11_Peak</t>
  </si>
  <si>
    <t>23IRPDR12</t>
  </si>
  <si>
    <t>DR12 Industrial Curtailment</t>
  </si>
  <si>
    <t>yr_DR12_Capacity</t>
  </si>
  <si>
    <t>yr_DR12_Nameplate</t>
  </si>
  <si>
    <t>yr_DR12_Cost</t>
  </si>
  <si>
    <t>yr_DR12_Peak</t>
  </si>
  <si>
    <t>23IRPDR13</t>
  </si>
  <si>
    <t>DR13 Residential CPP</t>
  </si>
  <si>
    <t>yr_DR13_Capacity</t>
  </si>
  <si>
    <t>yr_DR13_Nameplate</t>
  </si>
  <si>
    <t>yr_DR13_Cost</t>
  </si>
  <si>
    <t>yr_DR13_Peak</t>
  </si>
  <si>
    <t>23IRPDR14</t>
  </si>
  <si>
    <t>DR14 Commercial CPP</t>
  </si>
  <si>
    <t>yr_DR14_Capacity</t>
  </si>
  <si>
    <t>yr_DR14_Nameplate</t>
  </si>
  <si>
    <t>yr_DR14_Cost</t>
  </si>
  <si>
    <t>yr_DR14_Peak</t>
  </si>
  <si>
    <t>23IRPDR15</t>
  </si>
  <si>
    <t>DR15 Industrial CPP</t>
  </si>
  <si>
    <t>yr_DR15_Capacity</t>
  </si>
  <si>
    <t>yr_DR15_Nameplate</t>
  </si>
  <si>
    <t>yr_DR15_Cost</t>
  </si>
  <si>
    <t>yr_DR15_Peak</t>
  </si>
  <si>
    <t>23IRPDR16</t>
  </si>
  <si>
    <t>DR16 Interruptible</t>
  </si>
  <si>
    <t>yr_DR16_Capacity</t>
  </si>
  <si>
    <t>yr_DR16_Nameplate</t>
  </si>
  <si>
    <t>23IRPMTWindOption</t>
  </si>
  <si>
    <t>New MTWindOptionEastern</t>
  </si>
  <si>
    <t>ts_PriceShape</t>
  </si>
  <si>
    <t>yr_MTWindPPAVariableTx</t>
  </si>
  <si>
    <t>yr_MTWindPPAFixedTxAnnual</t>
  </si>
  <si>
    <t>hr_Renewable|ExistWindClearwaterFOR|2008</t>
  </si>
  <si>
    <t>yr_Clearwater_ReliableCapacity</t>
  </si>
  <si>
    <t>23IRPPBA</t>
  </si>
  <si>
    <t>21IRP Power Bridging Agreement</t>
  </si>
  <si>
    <t>Market</t>
  </si>
  <si>
    <t>yr_MidC_PSE_SCC</t>
  </si>
  <si>
    <t>23IRPGreenDirectWind2026</t>
  </si>
  <si>
    <t>Green Direct_WA Wind (2026)</t>
  </si>
  <si>
    <t>PSE_Tx_E_WA</t>
  </si>
  <si>
    <t>23IRPFrameBlend</t>
  </si>
  <si>
    <t>New Frame Peaker Blend</t>
  </si>
  <si>
    <t>NG/H2 Blend</t>
  </si>
  <si>
    <t>NewGasBlend</t>
  </si>
  <si>
    <t>PSE_RPS, Dispatch_Lim_GasBlend</t>
  </si>
  <si>
    <t>yr_CETA_Cont_NewGasBlend</t>
  </si>
  <si>
    <t>23IRPRecipBlend</t>
  </si>
  <si>
    <t>New Recip Peaker Blend</t>
  </si>
  <si>
    <t>23IRPFrameBiodiesel</t>
  </si>
  <si>
    <t>New Frame Peaker Biodiesel</t>
  </si>
  <si>
    <t>yr_Biodiesel_Price</t>
  </si>
  <si>
    <t>PSE_RPS, Biodiesel</t>
  </si>
  <si>
    <t>21CEIPStorage</t>
  </si>
  <si>
    <t>CEIP Storage</t>
  </si>
  <si>
    <t>yr_CEIPStorage_Capacity</t>
  </si>
  <si>
    <t>21CEIPSolar</t>
  </si>
  <si>
    <t>CEIP Solar</t>
  </si>
  <si>
    <t>yr_CEIPSolar_Capacity</t>
  </si>
  <si>
    <t>hr_NewWindMartinsdaleMT|NewWindMTFOR|2008</t>
  </si>
  <si>
    <t>Report Fuel</t>
  </si>
  <si>
    <t>Fuel ID</t>
  </si>
  <si>
    <t>Fuel Name</t>
  </si>
  <si>
    <t>Fuel Type</t>
  </si>
  <si>
    <t>Price</t>
  </si>
  <si>
    <t>Escalation</t>
  </si>
  <si>
    <t>Reference Fuel</t>
  </si>
  <si>
    <t>Monthly Shape Vector</t>
  </si>
  <si>
    <t>Start Up Costs</t>
  </si>
  <si>
    <t>Maintenance Cycle</t>
  </si>
  <si>
    <t>Maintenance Length</t>
  </si>
  <si>
    <t>Maintenance Priority</t>
  </si>
  <si>
    <t>Schedule Maintenance</t>
  </si>
  <si>
    <t>Fuel Units</t>
  </si>
  <si>
    <t>Heat Rate Units</t>
  </si>
  <si>
    <t>Second Fuel</t>
  </si>
  <si>
    <t>Bidding Factor</t>
  </si>
  <si>
    <t>Bidding Adder</t>
  </si>
  <si>
    <t>Max Operating Reserve</t>
  </si>
  <si>
    <t>Can Drop Resource</t>
  </si>
  <si>
    <t>Start Fuel ID</t>
  </si>
  <si>
    <t>Storage Inflow</t>
  </si>
  <si>
    <t>Currency Units</t>
  </si>
  <si>
    <t>Custom Memory</t>
  </si>
  <si>
    <t>zREM order</t>
  </si>
  <si>
    <t>zREM NERC</t>
  </si>
  <si>
    <t>zREM Area</t>
  </si>
  <si>
    <t>Units</t>
  </si>
  <si>
    <t>Fuel Constraint ID</t>
  </si>
  <si>
    <t>PV - Hydro dominated areas</t>
  </si>
  <si>
    <t>WATR</t>
  </si>
  <si>
    <t>Water</t>
  </si>
  <si>
    <t>WAT</t>
  </si>
  <si>
    <t>Wind</t>
  </si>
  <si>
    <t>Other, Bio, ZZ, WC, WH</t>
  </si>
  <si>
    <t>BIO</t>
  </si>
  <si>
    <t>CONSRV</t>
  </si>
  <si>
    <t>Conservation</t>
  </si>
  <si>
    <t>PSEFuel/Contract</t>
  </si>
  <si>
    <t>PSE System Purchases</t>
  </si>
  <si>
    <t>Contract</t>
  </si>
  <si>
    <t>PSEFuel/Sales</t>
  </si>
  <si>
    <t>PSE sales</t>
  </si>
  <si>
    <t>Demand Response</t>
  </si>
  <si>
    <t>Load Control</t>
  </si>
  <si>
    <t>Battery_PSH</t>
  </si>
  <si>
    <t>PS</t>
  </si>
  <si>
    <t>CCFN</t>
  </si>
  <si>
    <t>Customer Curtailment Final</t>
  </si>
  <si>
    <t>CCLI</t>
  </si>
  <si>
    <t>Customer Curtailment Level I</t>
  </si>
  <si>
    <t>New Conservation</t>
  </si>
  <si>
    <t>EE</t>
  </si>
  <si>
    <t>EV</t>
  </si>
  <si>
    <t>Electric Vehicle</t>
  </si>
  <si>
    <t>Uranium</t>
  </si>
  <si>
    <t>yr_NuclearFuel</t>
  </si>
  <si>
    <t>Gas Blend</t>
  </si>
  <si>
    <t>Gas</t>
  </si>
  <si>
    <t>yr_Blended_NewGasBlend</t>
  </si>
  <si>
    <t>Efficiency</t>
  </si>
  <si>
    <t>Shaping Method</t>
  </si>
  <si>
    <t>Shaping Target</t>
  </si>
  <si>
    <t>Charging Availability</t>
  </si>
  <si>
    <t>Generating Availability</t>
  </si>
  <si>
    <t>Input Schedule</t>
  </si>
  <si>
    <t>Minimum Storage</t>
  </si>
  <si>
    <t>Hourly Loss</t>
  </si>
  <si>
    <t>Charging Resource</t>
  </si>
  <si>
    <t>Charging Cost</t>
  </si>
  <si>
    <t>Monthly Target Contents</t>
  </si>
  <si>
    <t>Use Net Demand</t>
  </si>
  <si>
    <t>Daily Target Contents</t>
  </si>
  <si>
    <t>Optimize Annual Operation</t>
  </si>
  <si>
    <t>Charging Resource Type</t>
  </si>
  <si>
    <t>Annual Generation Limit</t>
  </si>
  <si>
    <t>Charging Resource Used</t>
  </si>
  <si>
    <t>Charging Resource Generation Limit</t>
  </si>
  <si>
    <t>Demand</t>
  </si>
  <si>
    <t>NR_ID_23IRPSolarStorage_Solar1</t>
  </si>
  <si>
    <t>Maximum</t>
  </si>
  <si>
    <t>NR_ID_23IRPSolarStorage_Solar2</t>
  </si>
  <si>
    <t>NR_ID_23IRPSolarStorage_Solar3</t>
  </si>
  <si>
    <t>NR_ID_23IRPWindStorage_Wind1</t>
  </si>
  <si>
    <t>NR_ID_23IRPWindStorage_Wind2</t>
  </si>
  <si>
    <t>NR_ID_23IRPWindStorage_Wind3</t>
  </si>
  <si>
    <t>Includes Upstream Emissions</t>
  </si>
  <si>
    <t>Without Upstream Emissions</t>
  </si>
  <si>
    <t>Rate</t>
  </si>
  <si>
    <t>TS Annual Refernce - Operational - For CCA (Direct emissions only)</t>
  </si>
  <si>
    <t>TS Annual Reference - Upstream - For SCGHG (direct plus upstream)</t>
  </si>
  <si>
    <t>g/MMBtu</t>
  </si>
  <si>
    <t>lb/MMBtu</t>
  </si>
  <si>
    <t>CO2</t>
  </si>
  <si>
    <t>--</t>
  </si>
  <si>
    <t>YR_Emission_NewGasBlend_Op</t>
  </si>
  <si>
    <t>YR_Emission_NewGasBlend_Op_Upstream</t>
  </si>
  <si>
    <t>NOX</t>
  </si>
  <si>
    <t/>
  </si>
  <si>
    <t>SO2</t>
  </si>
  <si>
    <t>PM</t>
  </si>
  <si>
    <t>VOC</t>
  </si>
  <si>
    <t>CO</t>
  </si>
  <si>
    <t>NH3</t>
  </si>
  <si>
    <t>CO2_Direct</t>
  </si>
  <si>
    <t>Number</t>
  </si>
  <si>
    <t>ZRem_Note</t>
  </si>
  <si>
    <t>For New Resources Table</t>
  </si>
  <si>
    <t>RG_PSE_RPS</t>
  </si>
  <si>
    <t>Solar_RG1</t>
  </si>
  <si>
    <t>Solar_RG2</t>
  </si>
  <si>
    <t>Solar_RG3</t>
  </si>
  <si>
    <t>RG_Solar_RG3</t>
  </si>
  <si>
    <t>NWWind_RG1</t>
  </si>
  <si>
    <t>NWWind_RG2</t>
  </si>
  <si>
    <t>NWWind_RG3</t>
  </si>
  <si>
    <t>RG_NWWind_RG3</t>
  </si>
  <si>
    <t>RockiesWind_RG1</t>
  </si>
  <si>
    <t>RockiesWind_RG2</t>
  </si>
  <si>
    <t>RockiesWind_RG3</t>
  </si>
  <si>
    <t>RG_RockiesWind_RG3</t>
  </si>
  <si>
    <t>IdahoWind_RG1</t>
  </si>
  <si>
    <t>IdahoWind_RG2</t>
  </si>
  <si>
    <t>RG_IdahoWind_RG2</t>
  </si>
  <si>
    <t>OffshoreWind_RG1</t>
  </si>
  <si>
    <t>OffshoreWind_RG2</t>
  </si>
  <si>
    <t>RG_OffshoreWind_RG2</t>
  </si>
  <si>
    <t>RG_Storage_RG3</t>
  </si>
  <si>
    <t>Hybrid_RG1</t>
  </si>
  <si>
    <t>Hybrid_RG2</t>
  </si>
  <si>
    <t>Hybrid_RG3</t>
  </si>
  <si>
    <t>RG_Hybrid_RG3</t>
  </si>
  <si>
    <t>Set ID</t>
  </si>
  <si>
    <t>Constraint Type</t>
  </si>
  <si>
    <t>Item ID</t>
  </si>
  <si>
    <t>Limit</t>
  </si>
  <si>
    <t>Limit Units</t>
  </si>
  <si>
    <t>Emission Pricing</t>
  </si>
  <si>
    <t>Limit Type</t>
  </si>
  <si>
    <t>LT Energy Min</t>
  </si>
  <si>
    <t>yr_PSERPS_CETATarget</t>
  </si>
  <si>
    <t>Year</t>
  </si>
  <si>
    <t>PSE_PRM</t>
  </si>
  <si>
    <t>LT Reserve Margin</t>
  </si>
  <si>
    <t>PRM</t>
  </si>
  <si>
    <t>yr_PSEPlanningMargin_Seasonal</t>
  </si>
  <si>
    <t>%</t>
  </si>
  <si>
    <t>Month</t>
  </si>
  <si>
    <t>Solar_RC1</t>
  </si>
  <si>
    <t>LT Capacity Max</t>
  </si>
  <si>
    <t>Study</t>
  </si>
  <si>
    <t>Solar_RC2</t>
  </si>
  <si>
    <t>Solar_RC3</t>
  </si>
  <si>
    <t>NWWind_RC1</t>
  </si>
  <si>
    <t>NWWind_RC2</t>
  </si>
  <si>
    <t>NWWind_RC3</t>
  </si>
  <si>
    <t>RockiesWind_RC1</t>
  </si>
  <si>
    <t>RockiesWind_RC2</t>
  </si>
  <si>
    <t>RockiesWind_RC3</t>
  </si>
  <si>
    <t>IdahoWind_RC1</t>
  </si>
  <si>
    <t>IdahoWind_RC2</t>
  </si>
  <si>
    <t>OffshoreWind_RC1</t>
  </si>
  <si>
    <t>OffshoreWind_RC2</t>
  </si>
  <si>
    <t>Hybrid_RC1</t>
  </si>
  <si>
    <t>Hybrid_RC2</t>
  </si>
  <si>
    <t>Hybrid_RC3</t>
  </si>
  <si>
    <t>Energy Max</t>
  </si>
  <si>
    <t>yr_Tx_E_WA</t>
  </si>
  <si>
    <t>Year Cumulative</t>
  </si>
  <si>
    <t>PSE_Tx_W_WA</t>
  </si>
  <si>
    <t>yr_Tx_W_WA</t>
  </si>
  <si>
    <t>PSE_Tx_MT</t>
  </si>
  <si>
    <t>yr_Tx_MT</t>
  </si>
  <si>
    <t>PSE_Tx_ID_WY</t>
  </si>
  <si>
    <t>yr_Tx_ID_WY</t>
  </si>
  <si>
    <t>PSE_Tx_BC</t>
  </si>
  <si>
    <t>yr_Tx_BC</t>
  </si>
  <si>
    <t>2023 IRP Electric Supply-Side Resources - Renewables</t>
  </si>
  <si>
    <t>2020 $</t>
  </si>
  <si>
    <t xml:space="preserve">Offshore Wind </t>
  </si>
  <si>
    <t>Wind
BC</t>
  </si>
  <si>
    <t>Wind
WA</t>
  </si>
  <si>
    <t>Wind
MT</t>
  </si>
  <si>
    <t>Wind 
ID</t>
  </si>
  <si>
    <t>Wind 
WY</t>
  </si>
  <si>
    <t>Solar
WA</t>
  </si>
  <si>
    <t>Solar 
ID</t>
  </si>
  <si>
    <t>Solar 
WY</t>
  </si>
  <si>
    <t>Solar 
DER Ground</t>
  </si>
  <si>
    <t>Solar
DER Roof</t>
  </si>
  <si>
    <t>Nameplate Capacity</t>
  </si>
  <si>
    <t>Winter Peak Capacity</t>
  </si>
  <si>
    <r>
      <t>Capacity Credit (ELCC), Winter</t>
    </r>
    <r>
      <rPr>
        <vertAlign val="superscript"/>
        <sz val="10"/>
        <color theme="1"/>
        <rFont val="Arial"/>
        <family val="2"/>
      </rPr>
      <t>1</t>
    </r>
  </si>
  <si>
    <r>
      <t>Capacity Credit (ELCC), Summer</t>
    </r>
    <r>
      <rPr>
        <vertAlign val="superscript"/>
        <sz val="10"/>
        <color theme="1"/>
        <rFont val="Arial"/>
        <family val="2"/>
      </rPr>
      <t>1</t>
    </r>
  </si>
  <si>
    <t>Operating Reserves</t>
  </si>
  <si>
    <t>Capacity Factor</t>
  </si>
  <si>
    <t>41% / 48%</t>
  </si>
  <si>
    <t>46% / 36%</t>
  </si>
  <si>
    <t>25% / 20%</t>
  </si>
  <si>
    <t>29% / 30%</t>
  </si>
  <si>
    <t xml:space="preserve">Capital Cost </t>
  </si>
  <si>
    <t>$/KW</t>
  </si>
  <si>
    <r>
      <t>O&amp;M Fixed</t>
    </r>
    <r>
      <rPr>
        <vertAlign val="superscript"/>
        <sz val="10"/>
        <color theme="1"/>
        <rFont val="Arial"/>
        <family val="2"/>
      </rPr>
      <t>2</t>
    </r>
    <r>
      <rPr>
        <sz val="10"/>
        <color theme="1"/>
        <rFont val="Arial"/>
        <family val="2"/>
      </rPr>
      <t xml:space="preserve"> </t>
    </r>
  </si>
  <si>
    <t>$/KW-yr</t>
  </si>
  <si>
    <t xml:space="preserve">O&amp;M Variable </t>
  </si>
  <si>
    <t>Land Area</t>
  </si>
  <si>
    <t>acres/MW</t>
  </si>
  <si>
    <t>5 - 7</t>
  </si>
  <si>
    <t>6 - 8</t>
  </si>
  <si>
    <t>Degradation</t>
  </si>
  <si>
    <t>%/year</t>
  </si>
  <si>
    <t>Location</t>
  </si>
  <si>
    <t>-</t>
  </si>
  <si>
    <t>Coast of WA</t>
  </si>
  <si>
    <t>South Central BC</t>
  </si>
  <si>
    <t>Southeast WA</t>
  </si>
  <si>
    <t>Central / East MT</t>
  </si>
  <si>
    <t>East / West WY</t>
  </si>
  <si>
    <t>Goldendale (East) / Skagit Valley (West), WA</t>
  </si>
  <si>
    <t>Western WA</t>
  </si>
  <si>
    <t>OR, ID, MT, WA, WY</t>
  </si>
  <si>
    <r>
      <t>Fixed Transmission</t>
    </r>
    <r>
      <rPr>
        <vertAlign val="superscript"/>
        <sz val="10"/>
        <color theme="1"/>
        <rFont val="Arial"/>
        <family val="2"/>
      </rPr>
      <t>3</t>
    </r>
    <r>
      <rPr>
        <sz val="10"/>
        <color theme="1"/>
        <rFont val="Arial"/>
        <family val="2"/>
      </rPr>
      <t xml:space="preserve"> </t>
    </r>
  </si>
  <si>
    <t xml:space="preserve">Variable Transmission </t>
  </si>
  <si>
    <t>Loss Factor to PSE</t>
  </si>
  <si>
    <t>Heat Rate – Baseload (HHV)</t>
  </si>
  <si>
    <t>Btu/KWh</t>
  </si>
  <si>
    <t>NOx</t>
  </si>
  <si>
    <t>lbs/MMBtu</t>
  </si>
  <si>
    <t xml:space="preserve">First Year Available </t>
  </si>
  <si>
    <r>
      <t>2024</t>
    </r>
    <r>
      <rPr>
        <vertAlign val="superscript"/>
        <sz val="10"/>
        <color theme="1"/>
        <rFont val="Arial"/>
        <family val="2"/>
      </rPr>
      <t>a</t>
    </r>
  </si>
  <si>
    <t>Economic Life</t>
  </si>
  <si>
    <t>Years</t>
  </si>
  <si>
    <t>Greenfield Dev. &amp; Const. Leadtime</t>
  </si>
  <si>
    <t xml:space="preserve">a: Given the 2021 All Source RFP process, it is possible some of these resources will be in process of development before the beginning of this analysis, and will therefore be available as soon as 2024. </t>
  </si>
  <si>
    <t xml:space="preserve">2: Fixed O&amp;M for wind, solar, battery storage, and hybrid resources change over time. The 2023 value is presented in this table. </t>
  </si>
  <si>
    <t>3: Rates for WY wind and solar apply to years 2031-2047, under the assumption the Gateway West transmission line is completed in 2030. Between 2023-2030, fixed transmission rates for WY wind and solar energy are modeled at $102 and $98/KW-yr, respectively, using Idaho Power Company transmission infrasturcture.</t>
  </si>
  <si>
    <t>Pumped Hydro Energy Storage</t>
  </si>
  <si>
    <t>Battery Energy Storage System (BESS)</t>
  </si>
  <si>
    <t>Closed Loop         (8 Hour) 
WA, OR</t>
  </si>
  <si>
    <t>Closed Loop         (8 Hour) 
MT</t>
  </si>
  <si>
    <t>Li-Ion 2-hr         (2 Cycles Daily)</t>
  </si>
  <si>
    <t>Li-Ion 4-hr         (2 Cycles Daily)</t>
  </si>
  <si>
    <t>Li-Ion 6-hr         (2 Cycles Daily)</t>
  </si>
  <si>
    <t>DER Batteries (3-hr 1 Cycle Daily)</t>
  </si>
  <si>
    <t>Capital Cost</t>
  </si>
  <si>
    <t>O&amp;M Fixed</t>
  </si>
  <si>
    <t>O&amp;M Variable</t>
  </si>
  <si>
    <t>Forced Outage Rate</t>
  </si>
  <si>
    <t>Degredation</t>
  </si>
  <si>
    <t>(a)</t>
  </si>
  <si>
    <t>(c)</t>
  </si>
  <si>
    <t>Operating Range</t>
  </si>
  <si>
    <t>R/T Efficiency</t>
  </si>
  <si>
    <t>Discharge at Nominal Power</t>
  </si>
  <si>
    <t>Hours</t>
  </si>
  <si>
    <t>PNW</t>
  </si>
  <si>
    <t>Fixed Transmission</t>
  </si>
  <si>
    <t>Flexbility Benefit</t>
  </si>
  <si>
    <r>
      <t>2024</t>
    </r>
    <r>
      <rPr>
        <vertAlign val="superscript"/>
        <sz val="10"/>
        <color theme="1"/>
        <rFont val="Arial"/>
        <family val="2"/>
      </rPr>
      <t>d</t>
    </r>
  </si>
  <si>
    <r>
      <t>Economic Life</t>
    </r>
    <r>
      <rPr>
        <vertAlign val="superscript"/>
        <sz val="10"/>
        <color theme="1"/>
        <rFont val="Arial"/>
        <family val="2"/>
      </rPr>
      <t>2</t>
    </r>
  </si>
  <si>
    <t>years</t>
  </si>
  <si>
    <t>5 - 8</t>
  </si>
  <si>
    <t>Heat Rate for Aurora</t>
  </si>
  <si>
    <t xml:space="preserve">2: The 2021 ATB operating assumptions for battery storage is 15 years (NREL 2021). PSE assumes battery storage systems will be fully repowered in year 16 at 80% of the capital cost (a 20% savings) and operate for another 15 years. </t>
  </si>
  <si>
    <t>a: PHES degradation close to zero</t>
  </si>
  <si>
    <t>b: The operating range minimum is the average of the minimum at max (111 MW) and min head (183 MW).</t>
  </si>
  <si>
    <t>c: Fixed O&amp;M costs include augmentation ensuring MW and MWh rating for project life.</t>
  </si>
  <si>
    <t xml:space="preserve">d: Given the 2021 All Source RFP process, it is possible some of these resources will be in process of development before the beginning of this analysis, and will therefore be available as soon as 2024. </t>
  </si>
  <si>
    <t>2023 IRP Electric Supply-Side Resources - Combo</t>
  </si>
  <si>
    <t>Wind + Battery
(WA)</t>
  </si>
  <si>
    <t>Solar + Battery
(WA)</t>
  </si>
  <si>
    <t>Wind + Solar + Battery
(WA)</t>
  </si>
  <si>
    <t>Capacity Credit (ELCC), Winter</t>
  </si>
  <si>
    <t>Capacity Credit (ELCC), Summer</t>
  </si>
  <si>
    <t>(f)</t>
  </si>
  <si>
    <t xml:space="preserve">O&amp;M Fixed </t>
  </si>
  <si>
    <t>(b)</t>
  </si>
  <si>
    <t>Eastern WA</t>
  </si>
  <si>
    <r>
      <t>Fixed Transmission</t>
    </r>
    <r>
      <rPr>
        <vertAlign val="superscript"/>
        <sz val="10"/>
        <color theme="1"/>
        <rFont val="Arial"/>
        <family val="2"/>
      </rPr>
      <t>g</t>
    </r>
    <r>
      <rPr>
        <sz val="10"/>
        <color theme="1"/>
        <rFont val="Arial"/>
        <family val="2"/>
      </rPr>
      <t xml:space="preserve"> </t>
    </r>
  </si>
  <si>
    <t>Emissions:</t>
  </si>
  <si>
    <r>
      <t>2024</t>
    </r>
    <r>
      <rPr>
        <vertAlign val="superscript"/>
        <sz val="10"/>
        <color theme="1"/>
        <rFont val="Arial"/>
        <family val="2"/>
      </rPr>
      <t>e</t>
    </r>
  </si>
  <si>
    <t>a: Degredation is close to zero for PHES; degredation for wind is 0%.</t>
  </si>
  <si>
    <t>b: Battery fixed O&amp;M costs include augmentation ensuring MW and MWh rating for project life; degredation for wind is 0%.</t>
  </si>
  <si>
    <t xml:space="preserve">c: Battery fixed O&amp;M costs include augmentation ensuring MW and MWh rating for project life; degredation for solar is 0.5%. </t>
  </si>
  <si>
    <t>d: The operating range minimum for PHES component is the average of the minimum at max (111 MW) and min head (183 MW).</t>
  </si>
  <si>
    <t xml:space="preserve">e: Given the 2021 All Source RFP process, it is possible some of these resources will be in process of development before the beginning of this analysis, and will therefore be available as soon as 2024. </t>
  </si>
  <si>
    <t xml:space="preserve">f. Capital costs are a combination of the hybrid cost curves for each componenet of the hybrid system. These costs are combined in AURORA. </t>
  </si>
  <si>
    <t>g. Fixed transmission for hybrid resources is only applied to the generating resource, not the storage resource. In the case of the tri-hybrid (with wind and solar generation), the fixed transmission is applied for the wind resource, because the balancing costs are slightly higher, and would therefore also cover the cost of solar transmission.</t>
  </si>
  <si>
    <t>2023 Electric Progress Report  Supply-Side Resources - Thermal</t>
  </si>
  <si>
    <t>Frame Peaker</t>
  </si>
  <si>
    <t>CCCT</t>
  </si>
  <si>
    <t>Recip Peaker</t>
  </si>
  <si>
    <t>Frame Peaker Blend H2</t>
  </si>
  <si>
    <t>Recip Peaker Blend H2</t>
  </si>
  <si>
    <t>Frame Peaker Biodiesel</t>
  </si>
  <si>
    <t>1x0 F-Class Dual Fuel CT (NG)</t>
  </si>
  <si>
    <t>1x1 F-Class CC                  (NG Only)</t>
  </si>
  <si>
    <t>12x0 18 MW Class RICE (NG Only)</t>
  </si>
  <si>
    <t>1x0 F-Class Dual Fuel CT (NG/H2)</t>
  </si>
  <si>
    <t>1x0 F-Class Dual Fuel CT (Biodiesel)</t>
  </si>
  <si>
    <t>ISO Capacity Primary</t>
  </si>
  <si>
    <t>Winter Capacity Primary (23º F)</t>
  </si>
  <si>
    <t>Incremental Capacity DF (23º F)</t>
  </si>
  <si>
    <t>$/MW-week</t>
  </si>
  <si>
    <t>Flexibility</t>
  </si>
  <si>
    <t>$/Start</t>
  </si>
  <si>
    <t>Capacity Credit</t>
  </si>
  <si>
    <t>Heat Rate – Turndown (HHV)</t>
  </si>
  <si>
    <t>Heat Rate – DF</t>
  </si>
  <si>
    <t>Min Capacity</t>
  </si>
  <si>
    <t>Start Time (hot)</t>
  </si>
  <si>
    <t>minutes</t>
  </si>
  <si>
    <t>Start Time (warm)</t>
  </si>
  <si>
    <t>Start Time (cold)</t>
  </si>
  <si>
    <t>Start up fuel (hot)</t>
  </si>
  <si>
    <t>Start up fuel (warm)</t>
  </si>
  <si>
    <t>Start Fuel Amount (warm)</t>
  </si>
  <si>
    <t>Start up fuel (cold)</t>
  </si>
  <si>
    <t>MW/min</t>
  </si>
  <si>
    <t xml:space="preserve">Fixed Gas Transport </t>
  </si>
  <si>
    <t>$/Dth/Day</t>
  </si>
  <si>
    <t xml:space="preserve">Variable Gas Transport </t>
  </si>
  <si>
    <t>$/MMBtu</t>
  </si>
  <si>
    <t xml:space="preserve">Fixed Transmission </t>
  </si>
  <si>
    <t>CO2 - Natural Gas</t>
  </si>
  <si>
    <t>118 delining to 0</t>
  </si>
  <si>
    <t>CO2 - Distillate Fuel Oil</t>
  </si>
  <si>
    <t>NOx - Natural Gas</t>
  </si>
  <si>
    <t>NOx - Distillate Fuel Oil</t>
  </si>
  <si>
    <t>First Year Available</t>
  </si>
  <si>
    <t>Greenfield Dev. &amp; Const. Lead-time</t>
  </si>
  <si>
    <t xml:space="preserve">a - Given the 2021 All Source RFP process, it is possible some frame peakers will be in process of development before the beginning of this analysis, and will therefore be available as soon as 2024. </t>
  </si>
  <si>
    <t xml:space="preserve">1: The startup cost adder of $52.13/start/MW, from the 2020 CAISO default values, is applied to the frame peaker. </t>
  </si>
  <si>
    <t xml:space="preserve">Values used in several calculations. DO NOT REMOVE OR ALTER. </t>
  </si>
  <si>
    <t xml:space="preserve"> CCCT UBB segment size (%)</t>
  </si>
  <si>
    <t>Aurora UBB Segment Size Calculation: flows through to worksheet 'Aurora_New_Resources' for a new CCCT</t>
  </si>
  <si>
    <t>Valuation Year:</t>
  </si>
  <si>
    <t>Inflation:</t>
  </si>
  <si>
    <t>2023 IRP Electric Supply-Side Resources - New Technolgies</t>
  </si>
  <si>
    <t>Modular Nuclear</t>
  </si>
  <si>
    <t>Start Time</t>
  </si>
  <si>
    <t>NUCLEAR FUEL COSTS</t>
  </si>
  <si>
    <t>To TS_Annual table, referenced in Fuel table</t>
  </si>
  <si>
    <t>Fuel Costs ($/MMBtu)</t>
  </si>
  <si>
    <t>Nuclear - Small Modular Reactor</t>
  </si>
  <si>
    <t>FOM cost curves across all available resources, all listings in 2020 dollars per kiloWatt-year</t>
  </si>
  <si>
    <t>Source of FOM cost curves: 2022 NREL ATB, unless otherwise noted.</t>
  </si>
  <si>
    <t>FOM ($/kW-yr)</t>
  </si>
  <si>
    <t>Offshore Wind</t>
  </si>
  <si>
    <t>Wind, WA</t>
  </si>
  <si>
    <t>Wind, BC</t>
  </si>
  <si>
    <t>Wind, MT</t>
  </si>
  <si>
    <t>Wind, ID/WY</t>
  </si>
  <si>
    <t>Solar, WA</t>
  </si>
  <si>
    <t>Solar, ID/WY</t>
  </si>
  <si>
    <t>Solar, DER (Residential)</t>
  </si>
  <si>
    <t>PHES, WA/OR</t>
  </si>
  <si>
    <t>PHES, MT</t>
  </si>
  <si>
    <r>
      <t>Battery, LI 2hr</t>
    </r>
    <r>
      <rPr>
        <b/>
        <vertAlign val="superscript"/>
        <sz val="11"/>
        <color theme="1"/>
        <rFont val="Calibri"/>
        <family val="2"/>
        <scheme val="minor"/>
      </rPr>
      <t>1</t>
    </r>
  </si>
  <si>
    <r>
      <t>Battery, LI 4hr</t>
    </r>
    <r>
      <rPr>
        <b/>
        <vertAlign val="superscript"/>
        <sz val="11"/>
        <color theme="1"/>
        <rFont val="Calibri"/>
        <family val="2"/>
        <scheme val="minor"/>
      </rPr>
      <t>1</t>
    </r>
  </si>
  <si>
    <r>
      <t>Battery, LI 6hr</t>
    </r>
    <r>
      <rPr>
        <b/>
        <vertAlign val="superscript"/>
        <sz val="11"/>
        <color theme="1"/>
        <rFont val="Calibri"/>
        <family val="2"/>
        <scheme val="minor"/>
      </rPr>
      <t>1</t>
    </r>
  </si>
  <si>
    <r>
      <t>Battery, DER (Residential)</t>
    </r>
    <r>
      <rPr>
        <b/>
        <vertAlign val="superscript"/>
        <sz val="11"/>
        <color theme="1"/>
        <rFont val="Calibri"/>
        <family val="2"/>
        <scheme val="minor"/>
      </rPr>
      <t>1</t>
    </r>
  </si>
  <si>
    <r>
      <t>Wind + Battery, WA</t>
    </r>
    <r>
      <rPr>
        <b/>
        <vertAlign val="superscript"/>
        <sz val="11"/>
        <color theme="1"/>
        <rFont val="Calibri"/>
        <family val="2"/>
        <scheme val="minor"/>
      </rPr>
      <t>3</t>
    </r>
  </si>
  <si>
    <r>
      <t>Solar + Battery, WA</t>
    </r>
    <r>
      <rPr>
        <b/>
        <vertAlign val="superscript"/>
        <sz val="11"/>
        <color theme="1"/>
        <rFont val="Calibri"/>
        <family val="2"/>
        <scheme val="minor"/>
      </rPr>
      <t>3</t>
    </r>
  </si>
  <si>
    <r>
      <t>Wind + Solar + Battery, WA</t>
    </r>
    <r>
      <rPr>
        <b/>
        <vertAlign val="superscript"/>
        <sz val="11"/>
        <color theme="1"/>
        <rFont val="Calibri"/>
        <family val="2"/>
        <scheme val="minor"/>
      </rPr>
      <t>3</t>
    </r>
  </si>
  <si>
    <r>
      <t>Frame Peaker</t>
    </r>
    <r>
      <rPr>
        <b/>
        <vertAlign val="superscript"/>
        <sz val="11"/>
        <color theme="1"/>
        <rFont val="Calibri"/>
        <family val="2"/>
        <scheme val="minor"/>
      </rPr>
      <t>2</t>
    </r>
  </si>
  <si>
    <r>
      <t>CCCT</t>
    </r>
    <r>
      <rPr>
        <b/>
        <vertAlign val="superscript"/>
        <sz val="11"/>
        <color theme="1"/>
        <rFont val="Calibri"/>
        <family val="2"/>
        <scheme val="minor"/>
      </rPr>
      <t>2</t>
    </r>
  </si>
  <si>
    <r>
      <t>Reciprocating Peaker</t>
    </r>
    <r>
      <rPr>
        <b/>
        <vertAlign val="superscript"/>
        <sz val="11"/>
        <color theme="1"/>
        <rFont val="Calibri"/>
        <family val="2"/>
        <scheme val="minor"/>
      </rPr>
      <t>2</t>
    </r>
  </si>
  <si>
    <t>Small Modular Nuclear</t>
  </si>
  <si>
    <t>1: Following the 2022 NREL ATB, the FOM for Li-ion batteries is 2.5% of the capital cost.</t>
  </si>
  <si>
    <t>2: From 2021 Form 1s (scaled to vintage 2023).</t>
  </si>
  <si>
    <t>3: Weighted averages (using nameplate capacities for hybrid configurations) are used to calculate the FOM for hybrid resources. Refer to the 'App_I_Input_Generic Resources.xlsx' workbook, "FOM Cost Curves" tab, for weighted average calculation.</t>
  </si>
  <si>
    <t>FOM ($/MW-wk) - to AURORA TS_Annual</t>
  </si>
  <si>
    <t>BC</t>
  </si>
  <si>
    <t>MT</t>
  </si>
  <si>
    <t>ID/WY</t>
  </si>
  <si>
    <t>Solar</t>
  </si>
  <si>
    <t>PHES</t>
  </si>
  <si>
    <t>Battery, LI 2hr</t>
  </si>
  <si>
    <t>Battery, LI 4hr</t>
  </si>
  <si>
    <t>Battery, LI 6hr</t>
  </si>
  <si>
    <t>Battery, DER (Residential)</t>
  </si>
  <si>
    <r>
      <t>Frame Peaker</t>
    </r>
    <r>
      <rPr>
        <b/>
        <vertAlign val="superscript"/>
        <sz val="11"/>
        <color theme="1"/>
        <rFont val="Calibri"/>
        <family val="2"/>
        <scheme val="minor"/>
      </rPr>
      <t>1</t>
    </r>
  </si>
  <si>
    <t xml:space="preserve">1: FOM combined with flex benifit curves. </t>
  </si>
  <si>
    <t xml:space="preserve">2: FOM includes flex benefit curve plus gas transport cost curve. </t>
  </si>
  <si>
    <t>O&amp;M Costs by Resource - Comparison of Several Sources</t>
  </si>
  <si>
    <t>Source:App_I_Input_Generic Resources.xlsx, FOM Cost Curves Sheet</t>
  </si>
  <si>
    <t xml:space="preserve">2023 Vintage, </t>
  </si>
  <si>
    <t xml:space="preserve">Fixed Operating and Maintenance </t>
  </si>
  <si>
    <t>Comparison of Sources</t>
  </si>
  <si>
    <t>2020 U.S. Dollars</t>
  </si>
  <si>
    <t>($/kW-yr)</t>
  </si>
  <si>
    <t>2023 Progress Report 
(NREL 2021; S&amp;P Global 2022)</t>
  </si>
  <si>
    <t>2019 HDR Report 
(HDR 2019)</t>
  </si>
  <si>
    <t>2021 IRP Operating Assumptions 
(PSE 2021a)</t>
  </si>
  <si>
    <r>
      <t>2022 ATB</t>
    </r>
    <r>
      <rPr>
        <b/>
        <vertAlign val="superscript"/>
        <sz val="11"/>
        <color theme="1"/>
        <rFont val="Calibri"/>
        <family val="2"/>
        <scheme val="minor"/>
      </rPr>
      <t>1</t>
    </r>
    <r>
      <rPr>
        <b/>
        <sz val="11"/>
        <color theme="1"/>
        <rFont val="Calibri"/>
        <family val="2"/>
        <scheme val="minor"/>
      </rPr>
      <t xml:space="preserve"> 
(NREL 2022)</t>
    </r>
  </si>
  <si>
    <r>
      <t>FERC Form 1s</t>
    </r>
    <r>
      <rPr>
        <b/>
        <vertAlign val="superscript"/>
        <sz val="11"/>
        <color theme="1"/>
        <rFont val="Calibri"/>
        <family val="2"/>
        <scheme val="minor"/>
      </rPr>
      <t>2</t>
    </r>
    <r>
      <rPr>
        <b/>
        <sz val="11"/>
        <color theme="1"/>
        <rFont val="Calibri"/>
        <family val="2"/>
        <scheme val="minor"/>
      </rPr>
      <t xml:space="preserve"> 
(S&amp;P Global 2022)</t>
    </r>
  </si>
  <si>
    <t>CAISO Defaults Values
(CAISO 2020)</t>
  </si>
  <si>
    <t>Offshore Wind, WA</t>
  </si>
  <si>
    <t>Solar,  ID/WY</t>
  </si>
  <si>
    <t>Battery (2hr, Li-Ion)</t>
  </si>
  <si>
    <t>Battery (4hr, Li-Ion)</t>
  </si>
  <si>
    <t>Battery (6hr, Li-Ion)</t>
  </si>
  <si>
    <r>
      <t>Wind + Battery, WA</t>
    </r>
    <r>
      <rPr>
        <vertAlign val="superscript"/>
        <sz val="11"/>
        <rFont val="Calibri"/>
        <family val="2"/>
        <scheme val="minor"/>
      </rPr>
      <t>3</t>
    </r>
  </si>
  <si>
    <r>
      <t>Solar + Battery, WA</t>
    </r>
    <r>
      <rPr>
        <vertAlign val="superscript"/>
        <sz val="11"/>
        <rFont val="Calibri"/>
        <family val="2"/>
        <scheme val="minor"/>
      </rPr>
      <t>3</t>
    </r>
  </si>
  <si>
    <r>
      <t>Wind + Solar + Battery, WA</t>
    </r>
    <r>
      <rPr>
        <vertAlign val="superscript"/>
        <sz val="11"/>
        <rFont val="Calibri"/>
        <family val="2"/>
        <scheme val="minor"/>
      </rPr>
      <t>3</t>
    </r>
  </si>
  <si>
    <t>1: FOM for wind, solar, battery storage, and hybrid resources are presented in the 2022 ATB as a curve. Vintage year 2023 only is presented in this table for comparison with other FOM costs.</t>
  </si>
  <si>
    <t>2: From the S&amp;P Global IQ screener tool, averaged the "fixed production expence," for PSE existing resources in 2021. The Port Westward 2 "fixed production expense" from 2021 was adopted as the recipricating peaker fixed O&amp;M.</t>
  </si>
  <si>
    <t xml:space="preserve">3: Weighted averages (using nameplate capacities for hybrid configurations) are used to calculate the FOM for hybrid resources. Because FOM for the generating resource is a curve, the FOM for hybrid resources are also a curve. </t>
  </si>
  <si>
    <t xml:space="preserve">2021 Vintage, </t>
  </si>
  <si>
    <t xml:space="preserve">Variable Operating and Maintenance </t>
  </si>
  <si>
    <t>($/MWh)</t>
  </si>
  <si>
    <t>2023 Progress Report 
(NREL 2021; CAISO 2020)</t>
  </si>
  <si>
    <t>2021 ATB 
(NREL 2021)</t>
  </si>
  <si>
    <r>
      <t>FERC Form 1s</t>
    </r>
    <r>
      <rPr>
        <b/>
        <vertAlign val="superscript"/>
        <sz val="11"/>
        <color theme="1"/>
        <rFont val="Calibri"/>
        <family val="2"/>
        <scheme val="minor"/>
      </rPr>
      <t>1</t>
    </r>
    <r>
      <rPr>
        <b/>
        <sz val="11"/>
        <color theme="1"/>
        <rFont val="Calibri"/>
        <family val="2"/>
        <scheme val="minor"/>
      </rPr>
      <t xml:space="preserve"> 
(S&amp;P Global 2022)</t>
    </r>
  </si>
  <si>
    <t>Wind + PHES, MT</t>
  </si>
  <si>
    <t>Wind + Battery, WA</t>
  </si>
  <si>
    <t>Solar + Battery, WA</t>
  </si>
  <si>
    <t>Wind + Solar + Battery, WA</t>
  </si>
  <si>
    <r>
      <t>Frame Peaker</t>
    </r>
    <r>
      <rPr>
        <vertAlign val="superscript"/>
        <sz val="11"/>
        <rFont val="Calibri"/>
        <family val="2"/>
        <scheme val="minor"/>
      </rPr>
      <t>2</t>
    </r>
  </si>
  <si>
    <r>
      <t>CCCT</t>
    </r>
    <r>
      <rPr>
        <vertAlign val="superscript"/>
        <sz val="11"/>
        <rFont val="Calibri"/>
        <family val="2"/>
        <scheme val="minor"/>
      </rPr>
      <t>3</t>
    </r>
  </si>
  <si>
    <t>1: From the S&amp;P Global IQ screener tool, averaged the "fixed production expence," for PSE existing resources in 2021. The Port Westward 2 "fixed production expense" from 2021 was adopted as the recipricating peaker fixed O&amp;M.</t>
  </si>
  <si>
    <t xml:space="preserve">2: CAISO default values calculated by dividing the default minimum load adder of $1.74/run-hour/MW by PSE's 20-year forecasted capacity factor for CCCTs of 33% (PSE 2021 IRP), then adding the energy O&amp;M adder of $0.59/MWh. </t>
  </si>
  <si>
    <t>3: The CAISO default value appears low; however, CAISO also provides a startup O&amp;M adder of $52.13/start/MW, which will be applied to generic frame peakers in the 2023 Electric Progress Report.</t>
  </si>
  <si>
    <t>OCC000</t>
  </si>
  <si>
    <t>Overnight Capital Costs for New Electricity Generating Technology</t>
  </si>
  <si>
    <t>Generic Resource Costs</t>
  </si>
  <si>
    <t>2020$ Real Dollars</t>
  </si>
  <si>
    <t xml:space="preserve"> Technology</t>
  </si>
  <si>
    <t>Forecast</t>
  </si>
  <si>
    <t>$/kW</t>
  </si>
  <si>
    <t>To assumptions, generics summary table</t>
  </si>
  <si>
    <t>To generics summary table</t>
  </si>
  <si>
    <t>To FOM cost curves, generics summary table</t>
  </si>
  <si>
    <t>To financial sheets, FOM cost curve, generics summary table</t>
  </si>
  <si>
    <t>Reciprocating Peaker</t>
  </si>
  <si>
    <t>Hybrid Wind</t>
  </si>
  <si>
    <t>To financial sheets directly</t>
  </si>
  <si>
    <t>Hybrid Solar</t>
  </si>
  <si>
    <t>Hybrid Battery</t>
  </si>
  <si>
    <t>Hybrid - Triple Wind</t>
  </si>
  <si>
    <t>Hybrid-Triple  Solar</t>
  </si>
  <si>
    <t>Hybrid-Triple Battery</t>
  </si>
  <si>
    <t>Combined Cycle Heatrates (HHV, ISO, Btu/kWh)</t>
  </si>
  <si>
    <t>Note: Updated using data from the U.S. Dept of Energy EIA 2017 AEO released in January of 2017</t>
  </si>
  <si>
    <t>New and Clean Heatrates</t>
  </si>
  <si>
    <t>EIA AEO Estimates</t>
  </si>
  <si>
    <t>Baseload</t>
  </si>
  <si>
    <t>Turndown</t>
  </si>
  <si>
    <t>Black &amp; Veatch Estimates (~2016 COD)</t>
  </si>
  <si>
    <t>Online Year</t>
  </si>
  <si>
    <t>Adv CC</t>
  </si>
  <si>
    <t>% Change</t>
  </si>
  <si>
    <t>Primary (degraded)</t>
  </si>
  <si>
    <t>DF (degraded)</t>
  </si>
  <si>
    <t>(New and Clean)</t>
  </si>
  <si>
    <t>Primary</t>
  </si>
  <si>
    <t>DF</t>
  </si>
  <si>
    <t>GE 7FA.05 CCCT</t>
  </si>
  <si>
    <t>AVERAGE</t>
  </si>
  <si>
    <t>Heatrate Degradation Factor</t>
  </si>
  <si>
    <t>(degrades performance from new &amp; clean)</t>
  </si>
  <si>
    <t>Peaker Heatrates (Btu/kWh, HHV)</t>
  </si>
  <si>
    <t>Note: Updated using data from the 2017 AEO released in January of 2017</t>
  </si>
  <si>
    <t>GE 7FA.05</t>
  </si>
  <si>
    <t>Wartsila 18V50DF</t>
  </si>
  <si>
    <t>Full-Load Heatrate, New &amp; Clean</t>
  </si>
  <si>
    <t>Turndown Heatrate, New &amp; Clean</t>
  </si>
  <si>
    <t>CT</t>
  </si>
  <si>
    <t>Full Load</t>
  </si>
  <si>
    <t>Recip</t>
  </si>
  <si>
    <t>1 x GE 7FA.05</t>
  </si>
  <si>
    <t>Levelized Derate Factor</t>
  </si>
  <si>
    <t>(accounts for efficiency degradation from new &amp; clean heatrate)</t>
  </si>
  <si>
    <t>Flexibility Cost/Benefit Calculations and Transmission and Distribution Calculations</t>
  </si>
  <si>
    <t xml:space="preserve">Notes: Flex cost/benefit costs from the 2023 Electric Progress Report Flexibilty Analysis. Analysis results for 2029. </t>
  </si>
  <si>
    <t>Time Series Vectors for AURORA</t>
  </si>
  <si>
    <t>Nominal $</t>
  </si>
  <si>
    <t>$/kw-year</t>
  </si>
  <si>
    <t>Battery 2hr</t>
  </si>
  <si>
    <t>Battery 4hr</t>
  </si>
  <si>
    <t>Battery 6hr</t>
  </si>
  <si>
    <t>DR</t>
  </si>
  <si>
    <t>2020 Real $, To Aurora</t>
  </si>
  <si>
    <t>To TSAnnual: yr_LiIon2_Flex_Annual</t>
  </si>
  <si>
    <t>To TSAnnual: yr_LiIon4_Flex_Annual</t>
  </si>
  <si>
    <t>To TSAnnual: yr_LiIon6_Flex_Annual</t>
  </si>
  <si>
    <t>Is added to Fixed Tx before flowing into TSAnnual</t>
  </si>
  <si>
    <t>To TSAnnual</t>
  </si>
  <si>
    <t>Flows to FOM tab, and is added with FOM &amp; Gas transport  before flowing into TS_Annual tab</t>
  </si>
  <si>
    <t>Flows to FOM tab, and is added with FOM before flowing into TS_Annual tab</t>
  </si>
  <si>
    <t>T&amp;D Benefit Addition, for DER Batteries</t>
  </si>
  <si>
    <t>Batteries</t>
  </si>
  <si>
    <t>PSE T&amp;D Benefit - 2022$</t>
  </si>
  <si>
    <t>PSE T&amp;D Benefit - Nominal 2020$</t>
  </si>
  <si>
    <t>Nominal</t>
  </si>
  <si>
    <t>2020$</t>
  </si>
  <si>
    <t>Batteries Flex + T&amp;D Benefit, To Aurora</t>
  </si>
  <si>
    <t xml:space="preserve">DER Battery </t>
  </si>
  <si>
    <t>To TSAnnual: yr_DER_TD_Annual</t>
  </si>
  <si>
    <t xml:space="preserve">Transmission Costs Set-up for Aurora </t>
  </si>
  <si>
    <t>Flows through to worksheet 'Aurora_TSAnnual'</t>
  </si>
  <si>
    <r>
      <t xml:space="preserve">Indicates final vector for Aurora, units in </t>
    </r>
    <r>
      <rPr>
        <b/>
        <sz val="11"/>
        <color theme="1"/>
        <rFont val="Calibri"/>
        <family val="2"/>
        <scheme val="minor"/>
      </rPr>
      <t>$/MW-wk</t>
    </r>
  </si>
  <si>
    <t xml:space="preserve">Historical BPA rate increases are 3.09% annually (the rate increases encompass inflation). </t>
  </si>
  <si>
    <t xml:space="preserve">All fixed transmission is provided by the PSE transmission team in $/kW-yr. Aurora requires transmission in $/MW-wk. </t>
  </si>
  <si>
    <t>Base Year</t>
  </si>
  <si>
    <t>FIXED TRANSMISSION</t>
  </si>
  <si>
    <t>WIND</t>
  </si>
  <si>
    <t>Offshore Wind Fixed Transmission (Nominal $)</t>
  </si>
  <si>
    <t>Conversion to Real $</t>
  </si>
  <si>
    <t>Offshore</t>
  </si>
  <si>
    <t>OffshoreWindFixedTxAnnual (Real $/MW-wk)</t>
  </si>
  <si>
    <t>WA Wind Fixed Transmission (Nominal $)</t>
  </si>
  <si>
    <t>WAWindFixedTxAnnual (Real $/MW-wk)</t>
  </si>
  <si>
    <t>BC Wind Fixed Transmission (Nominal $)</t>
  </si>
  <si>
    <t>BCWindFixedTxAnnual (Real $/MW-wk)</t>
  </si>
  <si>
    <t>Montana Wind Fixed Transmission, Central &amp; East (Nominal $)</t>
  </si>
  <si>
    <t>MTWindFixedTxAnnual (Real $/MW-wk)</t>
  </si>
  <si>
    <t>Idaho Wind Fixed Transmission (Nominal $)</t>
  </si>
  <si>
    <t>IDWindFixedTxAnnual (Real $/MW-wk)</t>
  </si>
  <si>
    <t>WY Wind Fixed Transmission-2024-2030-Via IPCO, East &amp; West (Nominal $)</t>
  </si>
  <si>
    <t>WY</t>
  </si>
  <si>
    <t>WYWindFixedTxAnnual (Real $/MW-wk)</t>
  </si>
  <si>
    <t>WY Wind Fixed Transmission-2031-2047-Via PAC, East &amp; West (Nominal $)</t>
  </si>
  <si>
    <t>SOLAR</t>
  </si>
  <si>
    <t>Washington Solar East Fixed Transmission (Nominal $)</t>
  </si>
  <si>
    <t>WA East</t>
  </si>
  <si>
    <t>WASolarEastFixedTxAnnual (Real $/MW-wk)</t>
  </si>
  <si>
    <t>Washington Solar West Fixed Transmission (Nominal $)</t>
  </si>
  <si>
    <t>WA, West</t>
  </si>
  <si>
    <t>WASolarWestFixedTxAnnual (Real $/MW-wk)</t>
  </si>
  <si>
    <t>Idaho Solar Fixed Tranmission (Nominal $)</t>
  </si>
  <si>
    <t>IDSolarFixedTxAnnual (Real $/MW-wk)</t>
  </si>
  <si>
    <t>WY Solar Fixed Transmission-2024-2030-Via IPCO, East &amp; West (Nominal $)</t>
  </si>
  <si>
    <t>WYSolarFixedTxAnnual (Real $/MW-wk)</t>
  </si>
  <si>
    <t>WY Solar Fixed Transmission-2031-2047-Via PAC, East &amp; West (Nominal $)</t>
  </si>
  <si>
    <t>BIOMASS</t>
  </si>
  <si>
    <t>Biomass Fixed Transmission (Nominal $)</t>
  </si>
  <si>
    <t>BiomassFixedTxAnnual (Real $/MW-wk)</t>
  </si>
  <si>
    <t>NUCLEAR</t>
  </si>
  <si>
    <t>Nuclear Fixed Transmission (Nominal $)</t>
  </si>
  <si>
    <t>NuclearFixedTxAnnual (Real $/MW-wk)</t>
  </si>
  <si>
    <t>PHES, OR/WA Fixed Transmission (Nominal $)</t>
  </si>
  <si>
    <t>Real $/MW-wk</t>
  </si>
  <si>
    <t>PHES, MT Fixed Transmission (Nominal $)</t>
  </si>
  <si>
    <t>+Flex</t>
  </si>
  <si>
    <t>WAOR_PHESFixedTx_Flex_Annual (Real $/MW-wk)</t>
  </si>
  <si>
    <t>MT_PHESFixedTx_Flex_Annual (Real $/MW-wk)</t>
  </si>
  <si>
    <t>VARIABLE TRANSMISSION</t>
  </si>
  <si>
    <t>All RENEWABLES, BIOMASS, PHES, AND HYBRID RESOURCES REFER TO THIS SAME BPA VARIABLE TX COST CURVE</t>
  </si>
  <si>
    <t>Generic Variable Transmission, BPA Spin/Supp (Nominal $/MWh)</t>
  </si>
  <si>
    <t>GenericVariableTxAnnual (Real $/MWh)</t>
  </si>
  <si>
    <t>Targeted EE/DR (MW)</t>
  </si>
  <si>
    <t>Total EE/DR Installed (MW)</t>
  </si>
  <si>
    <t>PV Installation</t>
  </si>
  <si>
    <t>Total PV Installed (MW)</t>
  </si>
  <si>
    <t>Energy Storage</t>
  </si>
  <si>
    <t>Total Energy Storage Installed (MW)</t>
  </si>
  <si>
    <t>Sum</t>
  </si>
  <si>
    <t>ASSUMPTIONS</t>
  </si>
  <si>
    <t>Analysis Dates</t>
  </si>
  <si>
    <t>Analysis Start Date (Fin. Close)</t>
  </si>
  <si>
    <t>Analysis Term</t>
  </si>
  <si>
    <t>Inflation Rate</t>
  </si>
  <si>
    <t>Analysis End Date</t>
  </si>
  <si>
    <t>**update to 2020 base year</t>
  </si>
  <si>
    <t>Property Tax Rate</t>
  </si>
  <si>
    <t>Property Tax Ratio</t>
  </si>
  <si>
    <t>ITC</t>
  </si>
  <si>
    <t>Insurance Premium</t>
  </si>
  <si>
    <t>2020-2023</t>
  </si>
  <si>
    <t>Conversion Factor</t>
  </si>
  <si>
    <t>Effective Tax Rate</t>
  </si>
  <si>
    <t>Rate of Return</t>
  </si>
  <si>
    <t>Federal Tax Rate</t>
  </si>
  <si>
    <t>Start 2026</t>
  </si>
  <si>
    <t>Weight</t>
  </si>
  <si>
    <t>Cost</t>
  </si>
  <si>
    <t xml:space="preserve">ROR </t>
  </si>
  <si>
    <t>After Tax</t>
  </si>
  <si>
    <t>Pre-Tax</t>
  </si>
  <si>
    <t>Coal Property Tax Rate</t>
  </si>
  <si>
    <t>Gas-fired Insurance Premium</t>
  </si>
  <si>
    <t>After tax WACC (nominal)</t>
  </si>
  <si>
    <t>TOTAL</t>
  </si>
  <si>
    <t>Pre-Tax WACC (nominal)</t>
  </si>
  <si>
    <t>After tax WACC (real)</t>
  </si>
  <si>
    <t>Pre-Tax WACC (real)</t>
  </si>
  <si>
    <t>CCGT</t>
  </si>
  <si>
    <t>Peaker - Frame</t>
  </si>
  <si>
    <t>Peaker - Recip</t>
  </si>
  <si>
    <t>WA Wind (Standalone &amp; Co-located)</t>
  </si>
  <si>
    <t>MT Wind</t>
  </si>
  <si>
    <t>WA Solar (Standalone &amp; Co-located</t>
  </si>
  <si>
    <t>Li-Ion 4hr (Standalone &amp; Co-located)</t>
  </si>
  <si>
    <t>Li-Ion 2hr</t>
  </si>
  <si>
    <t>Li-Ion 6hr</t>
  </si>
  <si>
    <t>Pumped Storage WA/OR</t>
  </si>
  <si>
    <t>Pumped Storage MT</t>
  </si>
  <si>
    <t>DER Ground</t>
  </si>
  <si>
    <t>DER Roof</t>
  </si>
  <si>
    <t>DER Battery</t>
  </si>
  <si>
    <t>ID/WY East Wind</t>
  </si>
  <si>
    <t>BC Wind</t>
  </si>
  <si>
    <t>Advanced Nuclear (SMRs)</t>
  </si>
  <si>
    <t>Depreciable lives (MACRS)</t>
  </si>
  <si>
    <t>All in Cost (2020 $/MW)</t>
  </si>
  <si>
    <t>[Generic Resource Assumption]</t>
  </si>
  <si>
    <t>Production Tax Credit for New Wind Resources</t>
  </si>
  <si>
    <t xml:space="preserve">PTC </t>
  </si>
  <si>
    <t>Annual Value</t>
  </si>
  <si>
    <t>IRS Inflation</t>
  </si>
  <si>
    <t>PTC % Availability</t>
  </si>
  <si>
    <t>On/Off Switch</t>
  </si>
  <si>
    <t>Fed Tax Rate</t>
  </si>
  <si>
    <t>To Aurora</t>
  </si>
  <si>
    <t>PTC as VOM in Aurora $2020</t>
  </si>
  <si>
    <t>Levelized Cost</t>
  </si>
  <si>
    <t>Washington Wind FINANCIALS</t>
  </si>
  <si>
    <t>($ 1000s Unless Otherwise Indicated)</t>
  </si>
  <si>
    <t>Calendar Year of Fin. Close</t>
  </si>
  <si>
    <t>Operating Year</t>
  </si>
  <si>
    <t>Calendar Year</t>
  </si>
  <si>
    <t>Capital Invest.</t>
  </si>
  <si>
    <t>Gross plant</t>
  </si>
  <si>
    <t>Accumulated Deprectiation</t>
  </si>
  <si>
    <t>Net book value</t>
  </si>
  <si>
    <t>Accumulated deffered income tax</t>
  </si>
  <si>
    <t>Rate Base</t>
  </si>
  <si>
    <t>Average rate base</t>
  </si>
  <si>
    <t>Pre-tax Return</t>
  </si>
  <si>
    <t>Book Depreciation</t>
  </si>
  <si>
    <t>Insurance</t>
  </si>
  <si>
    <t>Property Taxes</t>
  </si>
  <si>
    <t>Revenue Requirement</t>
  </si>
  <si>
    <t>Tax Depreciation</t>
  </si>
  <si>
    <t>Difference between book and tax</t>
  </si>
  <si>
    <t>Deferred Tax</t>
  </si>
  <si>
    <t>Depreciation Tables</t>
  </si>
  <si>
    <t>Revenue Requirement by vintage year</t>
  </si>
  <si>
    <t>Nominal $000</t>
  </si>
  <si>
    <t>Nominal  $/MW-wk</t>
  </si>
  <si>
    <t>Annual Change (%)</t>
  </si>
  <si>
    <t>Levelized Capital Cost ($/MW-wk)</t>
  </si>
  <si>
    <t>Revenue Requirement by vintage Year</t>
  </si>
  <si>
    <t>Aurora Input</t>
  </si>
  <si>
    <t>Levlized 2047+</t>
  </si>
  <si>
    <t>Solar FINANCIALS</t>
  </si>
  <si>
    <t>ITC Amort - Grossed for Taxes</t>
  </si>
  <si>
    <t>Tax rate</t>
  </si>
  <si>
    <t xml:space="preserve">Nominal </t>
  </si>
  <si>
    <t>$/MW-wk</t>
  </si>
  <si>
    <t>check s/b 0</t>
  </si>
  <si>
    <t>itc</t>
  </si>
  <si>
    <t>Check sb=  0</t>
  </si>
  <si>
    <t>Amortization</t>
  </si>
  <si>
    <t>ITC Base</t>
  </si>
  <si>
    <t>Accum ITC Amort</t>
  </si>
  <si>
    <t>Ratebase</t>
  </si>
  <si>
    <t>Tax Basis</t>
  </si>
  <si>
    <t>Accum Defered Tax</t>
  </si>
  <si>
    <t>Depreciation</t>
  </si>
  <si>
    <t>Current Taxes</t>
  </si>
  <si>
    <t>DFIT</t>
  </si>
  <si>
    <t>Total Operating Expenses</t>
  </si>
  <si>
    <t>Operating</t>
  </si>
  <si>
    <t>Return on Ratebase</t>
  </si>
  <si>
    <t>Propety Taxes</t>
  </si>
  <si>
    <t>Expenses</t>
  </si>
  <si>
    <t>Taxble Income</t>
  </si>
  <si>
    <t>Tax Rate</t>
  </si>
  <si>
    <t>Taxes</t>
  </si>
  <si>
    <t>WY/ID Solar FINANCIALS</t>
  </si>
  <si>
    <t>2 HR Battery 30% ITC</t>
  </si>
  <si>
    <t>4 HR Battery 30% ITC</t>
  </si>
  <si>
    <t>6 HR Battery 30% ITC</t>
  </si>
  <si>
    <t>DER Battery 30% ITC</t>
  </si>
  <si>
    <t>NPV</t>
  </si>
  <si>
    <t>Levelized Captial Fixed Costs</t>
  </si>
  <si>
    <t>Average</t>
  </si>
  <si>
    <t>$/MW-WK</t>
  </si>
  <si>
    <t>DER Ground Solar FINANCIALS</t>
  </si>
  <si>
    <t>Levelized</t>
  </si>
  <si>
    <t>Pumped Storage WA 30% ITC</t>
  </si>
  <si>
    <t>Pumped Storage  MT 30% ITC</t>
  </si>
  <si>
    <t>Solar Hybrid 30% ITC</t>
  </si>
  <si>
    <t>Solar Triple Hybrid  30% ITC</t>
  </si>
  <si>
    <t>Battery Hybrid 30% ITC</t>
  </si>
  <si>
    <t>Battery Triple Hybrid 30% ITC</t>
  </si>
  <si>
    <t>Nominal $/MW-wk</t>
  </si>
  <si>
    <t>Solar Hybrid 10% ITC</t>
  </si>
  <si>
    <t>Deferred Taxes</t>
  </si>
  <si>
    <t>Solar Triple Hybrid 10% ITC</t>
  </si>
  <si>
    <t>Battery Triple Hybrid No ITC</t>
  </si>
  <si>
    <t>Battery Hybird No ITC</t>
  </si>
  <si>
    <t>Battery Hybrid 10% ITC</t>
  </si>
  <si>
    <t>British Columbia Wind</t>
  </si>
  <si>
    <t>Washington Wind Hybrid</t>
  </si>
  <si>
    <t>Washington Wind Triple Hybrid</t>
  </si>
  <si>
    <t>Wyoming and Idaho Wind</t>
  </si>
  <si>
    <t>2012 $/MW-wk</t>
  </si>
  <si>
    <t>Check</t>
  </si>
  <si>
    <t>S/B 0</t>
  </si>
  <si>
    <t>Montana Wind</t>
  </si>
  <si>
    <t>Solar 30% ITC</t>
  </si>
  <si>
    <t>Check s/b=0</t>
  </si>
  <si>
    <t>Solar 26% ITC</t>
  </si>
  <si>
    <t>Check sb=0</t>
  </si>
  <si>
    <t>Li-Ion 2hr Battery</t>
  </si>
  <si>
    <t>Rewpower</t>
  </si>
  <si>
    <t>Check sb = 0</t>
  </si>
  <si>
    <t>Li-Ion 4hr Battery</t>
  </si>
  <si>
    <t>Li-Ion 6-hr Battery</t>
  </si>
  <si>
    <t>Pump Hydro Energy Storage PNW</t>
  </si>
  <si>
    <t>n</t>
  </si>
  <si>
    <t>Pump Hydro Energy Storage MT</t>
  </si>
  <si>
    <t>1: ELCC's are modeled for the 2023 PR in tranches, with values that changed based on the number of new builds. The first tranche is presented in this table. For more information on ELCC tranches and saturation effects please reference Appendix L: Resource Adequacy.</t>
  </si>
  <si>
    <t>Processes carbon pricing data for the the mod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5">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d\-mmm\-yy;@"/>
    <numFmt numFmtId="165" formatCode="_(* #,##0_);_(* \(#,##0\);_(* &quot;-&quot;??_);_(@_)"/>
    <numFmt numFmtId="166" formatCode="0.0%"/>
    <numFmt numFmtId="167" formatCode="0.000"/>
    <numFmt numFmtId="168" formatCode="#,##0.0"/>
    <numFmt numFmtId="169" formatCode="0.000000"/>
    <numFmt numFmtId="170" formatCode="0.0000"/>
    <numFmt numFmtId="171" formatCode="0.0"/>
    <numFmt numFmtId="172" formatCode="&quot;$&quot;#,##0.00"/>
    <numFmt numFmtId="173" formatCode="_(* #,##0.000_);_(* \(#,##0.000\);_(* &quot;-&quot;??_);_(@_)"/>
    <numFmt numFmtId="174" formatCode="0_)"/>
    <numFmt numFmtId="175" formatCode="0.00_)"/>
    <numFmt numFmtId="176" formatCode="[$-409]mmm\-yy;@"/>
    <numFmt numFmtId="177" formatCode="&quot;$&quot;#,##0"/>
    <numFmt numFmtId="178" formatCode="_(* #,##0.0_);_(* \(#,##0.0\);_(* &quot;-&quot;??_);_(@_)"/>
    <numFmt numFmtId="179" formatCode="0.00\ "/>
    <numFmt numFmtId="180" formatCode="_-* ###0_-;\(###0\);_-* &quot;–&quot;_-;_-@_-"/>
    <numFmt numFmtId="181" formatCode="_-* #,###_-;\(#,###\);_-* &quot;–&quot;_-;_-@_-"/>
    <numFmt numFmtId="182" formatCode="_-\ #,##0.0_-;\(#,##0.0\);_-* &quot;–&quot;_-;_-@_-"/>
    <numFmt numFmtId="183" formatCode="&quot;MYR&quot;#,##0_);\(&quot;MYR&quot;#,##0\)"/>
    <numFmt numFmtId="184" formatCode="0_);[Red]\(0.0\);_(* &quot;-&quot;_)"/>
    <numFmt numFmtId="185" formatCode="0.000_)"/>
    <numFmt numFmtId="186" formatCode="_-* #,##0.00_-;\-* #,##0.00_-;_-* &quot;-&quot;??_-;_-@_-"/>
    <numFmt numFmtId="187" formatCode="&quot;$&quot;#,##0.00;\-&quot;$&quot;#,##0.00"/>
    <numFmt numFmtId="188" formatCode="0.0_);\-0.0_);\-_);@_)"/>
    <numFmt numFmtId="189" formatCode="0.0_)"/>
    <numFmt numFmtId="190" formatCode="#.0000000000000\ \ ##0"/>
    <numFmt numFmtId="191" formatCode="m/d/yy\ h:mm"/>
    <numFmt numFmtId="192" formatCode="#.000000000000000\ \ ##0"/>
    <numFmt numFmtId="193" formatCode="0.00\ ;\-0.00\ ;&quot;- &quot;"/>
    <numFmt numFmtId="194" formatCode="[Red]&quot;Err&quot;;[Red]&quot;Err&quot;;&quot;OK&quot;"/>
    <numFmt numFmtId="195" formatCode="_([$€-2]* #,##0.00_);_([$€-2]* \(#,##0.00\);_([$€-2]* &quot;-&quot;??_)"/>
    <numFmt numFmtId="196" formatCode="#.00"/>
    <numFmt numFmtId="197" formatCode="#,##0;\-#,##0;\-"/>
    <numFmt numFmtId="198" formatCode="#,##0_);\(#,##0\);&quot;–&quot;_;&quot;&quot;"/>
    <numFmt numFmtId="199" formatCode="0.0_);[Red]\(0.0\);_(* &quot;-&quot;_)"/>
    <numFmt numFmtId="200" formatCode="_-* #,##0_-;\-* #,##0_-;_-* &quot;-&quot;??_-;_-@_-"/>
    <numFmt numFmtId="201" formatCode="#,##0.0_);\-#,##0.0_);\-_)"/>
    <numFmt numFmtId="202" formatCode="#,##0.000"/>
    <numFmt numFmtId="203" formatCode="General;[Red]\-General"/>
    <numFmt numFmtId="204" formatCode="0.0000000"/>
    <numFmt numFmtId="205" formatCode="0.000000000"/>
    <numFmt numFmtId="206" formatCode="#,##0\ &quot;Pts&quot;;[Red]\-#,##0\ &quot;Pts&quot;"/>
    <numFmt numFmtId="207" formatCode="&quot;MYR&quot;#,##0_);[Red]\(&quot;MYR&quot;#,##0\)"/>
    <numFmt numFmtId="208" formatCode="0.00000000"/>
    <numFmt numFmtId="209" formatCode="mmm\-yyyy"/>
    <numFmt numFmtId="210" formatCode="General_)"/>
    <numFmt numFmtId="211" formatCode="#,##0_);\-#,##0_);\-_)"/>
    <numFmt numFmtId="212" formatCode="#,##0.00_);\-#,##0.00_);\-_)"/>
    <numFmt numFmtId="213" formatCode="_-* #,##0_-;\-* #,##0_-;_-* &quot;-&quot;_-;_-@_-"/>
    <numFmt numFmtId="214" formatCode="0.0%;\-0.0%;\-"/>
    <numFmt numFmtId="215" formatCode="&quot;$&quot;#,##0;&quot;$&quot;\-#,##0"/>
    <numFmt numFmtId="216" formatCode="General;&quot;R&quot;;\-"/>
    <numFmt numFmtId="217" formatCode="&quot;£&quot;#,##0.00_);[Red]\(&quot;£&quot;#,##0.00\)"/>
    <numFmt numFmtId="218" formatCode="mmm\ dd\,\ yyyy"/>
    <numFmt numFmtId="219" formatCode="yyyy"/>
    <numFmt numFmtId="220" formatCode="#,##0;\(#,##0\);\–;@"/>
    <numFmt numFmtId="221" formatCode="#,##0_);\(#,##0\);\–_);@_)"/>
    <numFmt numFmtId="222" formatCode="0_);\-0_);\-_);@_)"/>
    <numFmt numFmtId="223" formatCode="[Red][&gt;100]0.00;[Magenta][&lt;100]0.00;0.00"/>
    <numFmt numFmtId="224" formatCode="_-* #,##0\ &quot;DM&quot;_-;\-* #,##0\ &quot;DM&quot;_-;_-* &quot;-&quot;\ &quot;DM&quot;_-;_-@_-"/>
    <numFmt numFmtId="225" formatCode="_-* #,##0.00\ &quot;DM&quot;_-;\-* #,##0.00\ &quot;DM&quot;_-;_-* &quot;-&quot;??\ &quot;DM&quot;_-;_-@_-"/>
    <numFmt numFmtId="226" formatCode="_(* #,##0.00000_);_(* \(#,##0.00000\);_(* &quot;-&quot;??_);_(@_)"/>
    <numFmt numFmtId="227" formatCode="d\.mmm\.yy"/>
    <numFmt numFmtId="228" formatCode="#."/>
    <numFmt numFmtId="229" formatCode="_(* ###0_);_(* \(###0\);_(* &quot;-&quot;_);_(@_)"/>
    <numFmt numFmtId="230" formatCode="0000000"/>
    <numFmt numFmtId="231" formatCode="&quot;PV @&quot;\ 0.0%"/>
    <numFmt numFmtId="232" formatCode="#,##0.0\%_);\(#,##0.0\%\);#,##0.0\%_);@_)"/>
    <numFmt numFmtId="233" formatCode="_(&quot;$&quot;* #,##0.0000_);_(&quot;$&quot;* \(#,##0.0000\);_(&quot;$&quot;* &quot;-&quot;????_);_(@_)"/>
    <numFmt numFmtId="234" formatCode="_(* #,##0.0_);_(* \(#,##0.0\);_(* &quot;-&quot;_);_(@_)"/>
    <numFmt numFmtId="235" formatCode="#,##0.0_);[Red]\(#,##0.0\)"/>
    <numFmt numFmtId="236" formatCode="0\ \ ;\(0\)\ \ \ "/>
    <numFmt numFmtId="237" formatCode="&quot;$&quot;#,##0.0000_);\(&quot;$&quot;#,##0.0000\)"/>
    <numFmt numFmtId="238" formatCode="_(* #,##0.000_);_(* \(#,##0.000\);_(* &quot;-&quot;???_);_(@_)"/>
    <numFmt numFmtId="239" formatCode="0.0000%"/>
    <numFmt numFmtId="240" formatCode="0&quot; years&quot;"/>
    <numFmt numFmtId="241" formatCode="&quot;$&quot;#,##0.000_);[Red]\(&quot;$&quot;#,##0.000\)"/>
  </numFmts>
  <fonts count="302">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0"/>
      <color theme="1"/>
      <name val="Calibri"/>
      <family val="2"/>
      <scheme val="minor"/>
    </font>
    <font>
      <sz val="11"/>
      <name val="Calibri"/>
      <family val="2"/>
      <scheme val="minor"/>
    </font>
    <font>
      <b/>
      <sz val="12"/>
      <name val="Calibri"/>
      <family val="2"/>
      <scheme val="minor"/>
    </font>
    <font>
      <i/>
      <sz val="16"/>
      <name val="Calibri"/>
      <family val="2"/>
      <scheme val="minor"/>
    </font>
    <font>
      <b/>
      <sz val="11"/>
      <name val="Calibri"/>
      <family val="2"/>
      <scheme val="minor"/>
    </font>
    <font>
      <i/>
      <sz val="11"/>
      <name val="Calibri"/>
      <family val="2"/>
      <scheme val="minor"/>
    </font>
    <font>
      <b/>
      <i/>
      <sz val="11"/>
      <color theme="1"/>
      <name val="Calibri"/>
      <family val="2"/>
      <scheme val="minor"/>
    </font>
    <font>
      <b/>
      <sz val="14"/>
      <color theme="1"/>
      <name val="Arial"/>
      <family val="2"/>
    </font>
    <font>
      <b/>
      <sz val="10"/>
      <color rgb="FFFFFFFF"/>
      <name val="Arial"/>
      <family val="2"/>
    </font>
    <font>
      <sz val="10"/>
      <color theme="1"/>
      <name val="Arial"/>
      <family val="2"/>
    </font>
    <font>
      <vertAlign val="superscript"/>
      <sz val="10"/>
      <color theme="1"/>
      <name val="Arial"/>
      <family val="2"/>
    </font>
    <font>
      <sz val="10"/>
      <name val="Arial"/>
      <family val="2"/>
    </font>
    <font>
      <sz val="9"/>
      <color theme="1"/>
      <name val="Calibri"/>
      <family val="2"/>
      <scheme val="minor"/>
    </font>
    <font>
      <sz val="9"/>
      <color indexed="8"/>
      <name val="Calibri"/>
      <family val="2"/>
    </font>
    <font>
      <sz val="10"/>
      <name val="Verdana"/>
      <family val="2"/>
    </font>
    <font>
      <sz val="8"/>
      <name val="Arial"/>
      <family val="2"/>
    </font>
    <font>
      <b/>
      <sz val="12"/>
      <name val="Arial"/>
      <family val="2"/>
    </font>
    <font>
      <b/>
      <sz val="9"/>
      <color indexed="8"/>
      <name val="Calibri"/>
      <family val="2"/>
    </font>
    <font>
      <b/>
      <sz val="10"/>
      <name val="Arial"/>
      <family val="2"/>
    </font>
    <font>
      <b/>
      <sz val="10"/>
      <name val="Times New Roman"/>
      <family val="1"/>
    </font>
    <font>
      <b/>
      <sz val="12"/>
      <color indexed="30"/>
      <name val="Calibri"/>
      <family val="2"/>
    </font>
    <font>
      <sz val="18"/>
      <color rgb="FFFF0000"/>
      <name val="Calibri"/>
      <family val="2"/>
      <scheme val="minor"/>
    </font>
    <font>
      <sz val="10"/>
      <name val="Calibri"/>
      <family val="2"/>
      <scheme val="minor"/>
    </font>
    <font>
      <sz val="11"/>
      <color rgb="FFFF0000"/>
      <name val="Calibri"/>
      <family val="2"/>
      <scheme val="minor"/>
    </font>
    <font>
      <sz val="11"/>
      <color theme="1"/>
      <name val="Calibri"/>
      <family val="2"/>
    </font>
    <font>
      <b/>
      <sz val="11"/>
      <color rgb="FF000000"/>
      <name val="Calibri"/>
      <family val="2"/>
    </font>
    <font>
      <sz val="11"/>
      <color rgb="FF000000"/>
      <name val="Calibri"/>
      <family val="2"/>
    </font>
    <font>
      <sz val="10"/>
      <name val="Helv"/>
    </font>
    <font>
      <b/>
      <sz val="10"/>
      <name val="Helv"/>
    </font>
    <font>
      <sz val="10"/>
      <color theme="1"/>
      <name val="Calibri"/>
      <family val="2"/>
    </font>
    <font>
      <b/>
      <sz val="14"/>
      <color theme="1"/>
      <name val="Calibri"/>
      <family val="2"/>
      <scheme val="minor"/>
    </font>
    <font>
      <sz val="10"/>
      <color rgb="FF000000"/>
      <name val="Calibri"/>
      <family val="2"/>
    </font>
    <font>
      <sz val="11"/>
      <color theme="0"/>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0"/>
      <name val="MS Sans Serif"/>
      <family val="2"/>
    </font>
    <font>
      <sz val="10"/>
      <color indexed="8"/>
      <name val="Arial"/>
      <family val="2"/>
    </font>
    <font>
      <sz val="11"/>
      <color indexed="8"/>
      <name val="Calibri"/>
      <family val="2"/>
    </font>
    <font>
      <sz val="8"/>
      <color indexed="8"/>
      <name val="Arial"/>
      <family val="2"/>
    </font>
    <font>
      <sz val="11"/>
      <color indexed="9"/>
      <name val="Calibri"/>
      <family val="2"/>
    </font>
    <font>
      <sz val="8"/>
      <color indexed="9"/>
      <name val="Arial"/>
      <family val="2"/>
    </font>
    <font>
      <sz val="10"/>
      <name val="Arial Cyr"/>
    </font>
    <font>
      <sz val="8"/>
      <name val="Times New Roman"/>
      <family val="1"/>
    </font>
    <font>
      <sz val="11"/>
      <color indexed="20"/>
      <name val="Calibri"/>
      <family val="2"/>
    </font>
    <font>
      <sz val="8"/>
      <color indexed="35"/>
      <name val="Arial"/>
      <family val="2"/>
    </font>
    <font>
      <sz val="11"/>
      <color indexed="36"/>
      <name val="Calibri"/>
      <family val="2"/>
    </font>
    <font>
      <sz val="11"/>
      <color rgb="FF9C0006"/>
      <name val="Arial"/>
      <family val="2"/>
    </font>
    <font>
      <b/>
      <sz val="12"/>
      <color indexed="13"/>
      <name val="Arial"/>
      <family val="2"/>
    </font>
    <font>
      <sz val="8"/>
      <color indexed="13"/>
      <name val="Arial"/>
      <family val="2"/>
    </font>
    <font>
      <u/>
      <sz val="10"/>
      <color indexed="36"/>
      <name val="Arial"/>
      <family val="2"/>
    </font>
    <font>
      <sz val="11"/>
      <color indexed="17"/>
      <name val="Calibri"/>
      <family val="2"/>
    </font>
    <font>
      <sz val="16"/>
      <name val="Arial"/>
      <family val="2"/>
    </font>
    <font>
      <b/>
      <sz val="8"/>
      <color indexed="57"/>
      <name val="Arial"/>
      <family val="2"/>
    </font>
    <font>
      <sz val="6.5"/>
      <name val="Arial"/>
      <family val="2"/>
    </font>
    <font>
      <b/>
      <sz val="8"/>
      <name val="Arial"/>
      <family val="2"/>
    </font>
    <font>
      <sz val="10"/>
      <name val="MS Sans Serif"/>
      <family val="2"/>
    </font>
    <font>
      <b/>
      <sz val="11"/>
      <color indexed="52"/>
      <name val="Calibri"/>
      <family val="2"/>
    </font>
    <font>
      <b/>
      <sz val="11"/>
      <color indexed="10"/>
      <name val="Calibri"/>
      <family val="2"/>
    </font>
    <font>
      <b/>
      <sz val="8"/>
      <color indexed="52"/>
      <name val="Arial"/>
      <family val="2"/>
    </font>
    <font>
      <b/>
      <sz val="11"/>
      <color indexed="9"/>
      <name val="Calibri"/>
      <family val="2"/>
    </font>
    <font>
      <sz val="11"/>
      <color indexed="52"/>
      <name val="Calibri"/>
      <family val="2"/>
    </font>
    <font>
      <b/>
      <sz val="8"/>
      <color indexed="9"/>
      <name val="Arial"/>
      <family val="2"/>
    </font>
    <font>
      <b/>
      <sz val="11"/>
      <name val="Tahoma"/>
      <family val="2"/>
    </font>
    <font>
      <b/>
      <sz val="9"/>
      <color indexed="18"/>
      <name val="Arial"/>
      <family val="2"/>
    </font>
    <font>
      <sz val="11"/>
      <name val="Tms Rmn"/>
    </font>
    <font>
      <sz val="11"/>
      <color indexed="8"/>
      <name val="Arial"/>
      <family val="2"/>
    </font>
    <font>
      <sz val="11"/>
      <name val="Arial"/>
      <family val="2"/>
    </font>
    <font>
      <i/>
      <sz val="9"/>
      <name val="MS Sans Serif"/>
      <family val="2"/>
    </font>
    <font>
      <sz val="10"/>
      <name val="MS Serif"/>
      <family val="1"/>
    </font>
    <font>
      <sz val="10"/>
      <name val="Courier"/>
      <family val="3"/>
    </font>
    <font>
      <b/>
      <sz val="14"/>
      <color indexed="13"/>
      <name val="Arial"/>
      <family val="2"/>
    </font>
    <font>
      <b/>
      <sz val="14"/>
      <color indexed="8"/>
      <name val="Arial"/>
      <family val="2"/>
    </font>
    <font>
      <sz val="12"/>
      <name val="Courier"/>
      <family val="3"/>
    </font>
    <font>
      <sz val="7"/>
      <name val="Arial"/>
      <family val="2"/>
    </font>
    <font>
      <sz val="12"/>
      <name val="Arial"/>
      <family val="2"/>
    </font>
    <font>
      <sz val="1"/>
      <color indexed="8"/>
      <name val="Courier"/>
      <family val="3"/>
    </font>
    <font>
      <b/>
      <sz val="8"/>
      <color indexed="10"/>
      <name val="Arial"/>
      <family val="2"/>
    </font>
    <font>
      <b/>
      <sz val="11"/>
      <color indexed="62"/>
      <name val="Calibri"/>
      <family val="2"/>
    </font>
    <font>
      <sz val="10"/>
      <color indexed="16"/>
      <name val="MS Serif"/>
      <family val="1"/>
    </font>
    <font>
      <sz val="11"/>
      <color indexed="62"/>
      <name val="Calibri"/>
      <family val="2"/>
    </font>
    <font>
      <i/>
      <sz val="11"/>
      <color indexed="23"/>
      <name val="Calibri"/>
      <family val="2"/>
    </font>
    <font>
      <i/>
      <sz val="8"/>
      <color indexed="23"/>
      <name val="Arial"/>
      <family val="2"/>
    </font>
    <font>
      <sz val="14"/>
      <color indexed="32"/>
      <name val="Times New Roman"/>
      <family val="1"/>
    </font>
    <font>
      <b/>
      <sz val="11"/>
      <color indexed="9"/>
      <name val="Arial"/>
      <family val="2"/>
    </font>
    <font>
      <b/>
      <sz val="8"/>
      <color indexed="18"/>
      <name val="Arial"/>
      <family val="2"/>
    </font>
    <font>
      <sz val="8"/>
      <color indexed="50"/>
      <name val="Arial"/>
      <family val="2"/>
    </font>
    <font>
      <sz val="8"/>
      <color indexed="57"/>
      <name val="Arial"/>
      <family val="2"/>
    </font>
    <font>
      <sz val="6"/>
      <name val="Arial"/>
      <family val="2"/>
    </font>
    <font>
      <vertAlign val="superscript"/>
      <sz val="8"/>
      <color indexed="57"/>
      <name val="Arial"/>
      <family val="2"/>
    </font>
    <font>
      <b/>
      <sz val="7.5"/>
      <color indexed="57"/>
      <name val="Arial"/>
      <family val="2"/>
    </font>
    <font>
      <sz val="11"/>
      <color indexed="58"/>
      <name val="Calibri"/>
      <family val="2"/>
    </font>
    <font>
      <sz val="8"/>
      <color indexed="17"/>
      <name val="Arial"/>
      <family val="2"/>
    </font>
    <font>
      <sz val="11"/>
      <color rgb="FF006100"/>
      <name val="Arial"/>
      <family val="2"/>
    </font>
    <font>
      <sz val="9"/>
      <name val="Tahoma"/>
      <family val="2"/>
    </font>
    <font>
      <sz val="9"/>
      <color indexed="13"/>
      <name val="Arial"/>
      <family val="2"/>
    </font>
    <font>
      <b/>
      <sz val="15"/>
      <color indexed="56"/>
      <name val="Calibri"/>
      <family val="2"/>
    </font>
    <font>
      <b/>
      <sz val="15"/>
      <color indexed="57"/>
      <name val="Calibri"/>
      <family val="2"/>
    </font>
    <font>
      <b/>
      <sz val="15"/>
      <color indexed="62"/>
      <name val="Arial"/>
      <family val="2"/>
    </font>
    <font>
      <b/>
      <sz val="15"/>
      <color indexed="31"/>
      <name val="Calibri"/>
      <family val="2"/>
    </font>
    <font>
      <b/>
      <sz val="15"/>
      <color indexed="30"/>
      <name val="Calibri"/>
      <family val="2"/>
    </font>
    <font>
      <b/>
      <sz val="13"/>
      <color indexed="56"/>
      <name val="Calibri"/>
      <family val="2"/>
    </font>
    <font>
      <b/>
      <sz val="13"/>
      <color indexed="57"/>
      <name val="Calibri"/>
      <family val="2"/>
    </font>
    <font>
      <b/>
      <sz val="13"/>
      <color indexed="62"/>
      <name val="Arial"/>
      <family val="2"/>
    </font>
    <font>
      <b/>
      <sz val="13"/>
      <color indexed="31"/>
      <name val="Calibri"/>
      <family val="2"/>
    </font>
    <font>
      <b/>
      <sz val="13"/>
      <color indexed="30"/>
      <name val="Calibri"/>
      <family val="2"/>
    </font>
    <font>
      <b/>
      <sz val="11"/>
      <color indexed="56"/>
      <name val="Calibri"/>
      <family val="2"/>
    </font>
    <font>
      <b/>
      <sz val="11"/>
      <color indexed="57"/>
      <name val="Calibri"/>
      <family val="2"/>
    </font>
    <font>
      <b/>
      <sz val="11"/>
      <color indexed="62"/>
      <name val="Arial"/>
      <family val="2"/>
    </font>
    <font>
      <b/>
      <sz val="11"/>
      <color indexed="31"/>
      <name val="Calibri"/>
      <family val="2"/>
    </font>
    <font>
      <b/>
      <sz val="11"/>
      <color indexed="30"/>
      <name val="Calibri"/>
      <family val="2"/>
    </font>
    <font>
      <b/>
      <sz val="16"/>
      <name val="Arial"/>
      <family val="2"/>
    </font>
    <font>
      <b/>
      <sz val="18"/>
      <name val="Arial"/>
      <family val="2"/>
    </font>
    <font>
      <b/>
      <sz val="1"/>
      <color indexed="8"/>
      <name val="Courier"/>
      <family val="3"/>
    </font>
    <font>
      <i/>
      <sz val="10"/>
      <name val="Arial"/>
      <family val="2"/>
    </font>
    <font>
      <sz val="9"/>
      <name val="Helv"/>
    </font>
    <font>
      <u/>
      <sz val="10"/>
      <color indexed="12"/>
      <name val="Arial"/>
      <family val="2"/>
    </font>
    <font>
      <u/>
      <sz val="8"/>
      <color indexed="12"/>
      <name val="Arial"/>
      <family val="2"/>
    </font>
    <font>
      <u/>
      <sz val="11"/>
      <color theme="10"/>
      <name val="Calibri"/>
      <family val="2"/>
      <scheme val="minor"/>
    </font>
    <font>
      <u/>
      <sz val="10"/>
      <color indexed="12"/>
      <name val="MS Sans Serif"/>
      <family val="2"/>
    </font>
    <font>
      <u/>
      <sz val="8.5"/>
      <color indexed="12"/>
      <name val="Arial"/>
      <family val="2"/>
    </font>
    <font>
      <u/>
      <sz val="11"/>
      <color theme="10"/>
      <name val="Calibri"/>
      <family val="2"/>
    </font>
    <font>
      <u/>
      <sz val="11"/>
      <color theme="10"/>
      <name val="Arial"/>
      <family val="2"/>
    </font>
    <font>
      <u/>
      <sz val="8"/>
      <color theme="10"/>
      <name val="Arial"/>
      <family val="2"/>
    </font>
    <font>
      <sz val="7"/>
      <name val="FruteLight"/>
    </font>
    <font>
      <sz val="8"/>
      <color indexed="62"/>
      <name val="Arial"/>
      <family val="2"/>
    </font>
    <font>
      <sz val="11"/>
      <color indexed="25"/>
      <name val="Calibri"/>
      <family val="2"/>
    </font>
    <font>
      <sz val="11"/>
      <color rgb="FF3F3F76"/>
      <name val="Arial"/>
      <family val="2"/>
    </font>
    <font>
      <sz val="11"/>
      <color indexed="10"/>
      <name val="Calibri"/>
      <family val="2"/>
    </font>
    <font>
      <sz val="8"/>
      <color indexed="52"/>
      <name val="Arial"/>
      <family val="2"/>
    </font>
    <font>
      <sz val="11"/>
      <color indexed="60"/>
      <name val="Calibri"/>
      <family val="2"/>
    </font>
    <font>
      <sz val="11"/>
      <color indexed="16"/>
      <name val="Calibri"/>
      <family val="2"/>
    </font>
    <font>
      <sz val="8"/>
      <color indexed="60"/>
      <name val="Arial"/>
      <family val="2"/>
    </font>
    <font>
      <b/>
      <i/>
      <sz val="16"/>
      <name val="Helv"/>
    </font>
    <font>
      <b/>
      <i/>
      <sz val="16"/>
      <name val="Helv"/>
      <family val="2"/>
    </font>
    <font>
      <sz val="11"/>
      <color theme="1"/>
      <name val="Arial"/>
      <family val="2"/>
    </font>
    <font>
      <sz val="8"/>
      <color rgb="FF06357A"/>
      <name val="Arial"/>
      <family val="2"/>
    </font>
    <font>
      <sz val="9"/>
      <name val="Arial"/>
      <family val="2"/>
    </font>
    <font>
      <sz val="8"/>
      <color indexed="18"/>
      <name val="Arial"/>
      <family val="2"/>
    </font>
    <font>
      <i/>
      <sz val="10"/>
      <name val="Helv"/>
    </font>
    <font>
      <b/>
      <sz val="11"/>
      <color indexed="63"/>
      <name val="Calibri"/>
      <family val="2"/>
    </font>
    <font>
      <b/>
      <sz val="8"/>
      <color indexed="63"/>
      <name val="Arial"/>
      <family val="2"/>
    </font>
    <font>
      <b/>
      <sz val="12"/>
      <color indexed="9"/>
      <name val="Arial"/>
      <family val="2"/>
    </font>
    <font>
      <sz val="10"/>
      <name val="Tms Rmn"/>
    </font>
    <font>
      <sz val="8"/>
      <color indexed="32"/>
      <name val="Arial"/>
      <family val="2"/>
    </font>
    <font>
      <sz val="10"/>
      <color indexed="8"/>
      <name val="MS Sans Serif"/>
      <family val="2"/>
    </font>
    <font>
      <b/>
      <sz val="8"/>
      <name val="HelveticaNeue Condensed"/>
      <family val="2"/>
    </font>
    <font>
      <b/>
      <sz val="8"/>
      <name val="HelveticaNeue Condensed"/>
    </font>
    <font>
      <sz val="8"/>
      <name val="HelveticaNeue LightCond"/>
      <family val="2"/>
    </font>
    <font>
      <sz val="8"/>
      <color indexed="17"/>
      <name val="HelveticaNeue LightCond"/>
      <family val="2"/>
    </font>
    <font>
      <b/>
      <sz val="10"/>
      <color indexed="9"/>
      <name val="Arial"/>
      <family val="2"/>
    </font>
    <font>
      <b/>
      <sz val="12"/>
      <color indexed="18"/>
      <name val="Arial"/>
      <family val="2"/>
    </font>
    <font>
      <b/>
      <sz val="9"/>
      <name val="Arial"/>
      <family val="2"/>
    </font>
    <font>
      <b/>
      <sz val="8"/>
      <color indexed="32"/>
      <name val="Arial"/>
      <family val="2"/>
    </font>
    <font>
      <b/>
      <sz val="7"/>
      <name val="Arial"/>
      <family val="2"/>
    </font>
    <font>
      <b/>
      <sz val="10"/>
      <color indexed="32"/>
      <name val="Arial"/>
      <family val="2"/>
    </font>
    <font>
      <i/>
      <sz val="8"/>
      <name val="Arial"/>
      <family val="2"/>
    </font>
    <font>
      <sz val="9"/>
      <color indexed="29"/>
      <name val="Arial"/>
      <family val="2"/>
    </font>
    <font>
      <sz val="9"/>
      <color indexed="28"/>
      <name val="Arial"/>
      <family val="2"/>
    </font>
    <font>
      <i/>
      <sz val="8.5"/>
      <color indexed="28"/>
      <name val="Arial"/>
      <family val="2"/>
    </font>
    <font>
      <i/>
      <sz val="8.5"/>
      <color indexed="29"/>
      <name val="Arial"/>
      <family val="2"/>
    </font>
    <font>
      <b/>
      <sz val="10"/>
      <color indexed="28"/>
      <name val="Arial"/>
      <family val="2"/>
    </font>
    <font>
      <b/>
      <sz val="10"/>
      <color indexed="29"/>
      <name val="Arial"/>
      <family val="2"/>
    </font>
    <font>
      <b/>
      <sz val="9"/>
      <color indexed="29"/>
      <name val="Arial"/>
      <family val="2"/>
    </font>
    <font>
      <b/>
      <sz val="9"/>
      <color indexed="28"/>
      <name val="Arial"/>
      <family val="2"/>
    </font>
    <font>
      <b/>
      <sz val="10"/>
      <color indexed="18"/>
      <name val="Arial"/>
      <family val="2"/>
    </font>
    <font>
      <b/>
      <sz val="12"/>
      <name val="Tms Rmn"/>
    </font>
    <font>
      <b/>
      <sz val="18"/>
      <color indexed="56"/>
      <name val="Cambria"/>
      <family val="2"/>
    </font>
    <font>
      <b/>
      <sz val="10"/>
      <color indexed="19"/>
      <name val="Arial"/>
      <family val="2"/>
    </font>
    <font>
      <b/>
      <sz val="18"/>
      <color indexed="62"/>
      <name val="Cambria"/>
      <family val="2"/>
    </font>
    <font>
      <b/>
      <sz val="15"/>
      <color indexed="62"/>
      <name val="Calibri"/>
      <family val="2"/>
    </font>
    <font>
      <b/>
      <sz val="13"/>
      <color indexed="62"/>
      <name val="Calibri"/>
      <family val="2"/>
    </font>
    <font>
      <b/>
      <sz val="11"/>
      <color indexed="8"/>
      <name val="Calibri"/>
      <family val="2"/>
    </font>
    <font>
      <b/>
      <sz val="8"/>
      <color indexed="8"/>
      <name val="Arial"/>
      <family val="2"/>
    </font>
    <font>
      <sz val="11"/>
      <name val="Tahoma"/>
      <family val="2"/>
    </font>
    <font>
      <sz val="12"/>
      <color indexed="8"/>
      <name val="TimesNewRomanPS"/>
      <family val="1"/>
    </font>
    <font>
      <sz val="8"/>
      <color indexed="10"/>
      <name val="Arial"/>
      <family val="2"/>
    </font>
    <font>
      <b/>
      <i/>
      <sz val="14"/>
      <color indexed="48"/>
      <name val="Arial"/>
      <family val="2"/>
    </font>
    <font>
      <sz val="12"/>
      <name val="新細明體"/>
      <family val="1"/>
      <charset val="136"/>
    </font>
    <font>
      <sz val="12"/>
      <name val="宋体"/>
      <charset val="134"/>
    </font>
    <font>
      <sz val="10"/>
      <color rgb="FF000000"/>
      <name val="Times New Roman"/>
      <family val="1"/>
    </font>
    <font>
      <sz val="12"/>
      <name val="Times New Roman"/>
      <family val="1"/>
    </font>
    <font>
      <sz val="11"/>
      <name val="Calibri"/>
      <family val="2"/>
    </font>
    <font>
      <sz val="18"/>
      <name val="Times New Roman"/>
      <family val="1"/>
    </font>
    <font>
      <sz val="12"/>
      <name val="Arial MT"/>
    </font>
    <font>
      <b/>
      <sz val="15"/>
      <color theme="3"/>
      <name val="Cambria"/>
      <family val="1"/>
      <scheme val="major"/>
    </font>
    <font>
      <b/>
      <sz val="13"/>
      <color theme="3"/>
      <name val="Cambria"/>
      <family val="1"/>
      <scheme val="major"/>
    </font>
    <font>
      <b/>
      <u/>
      <sz val="11"/>
      <color theme="3"/>
      <name val="Cambria"/>
      <family val="1"/>
      <scheme val="major"/>
    </font>
    <font>
      <b/>
      <sz val="11"/>
      <color theme="3"/>
      <name val="Cambria"/>
      <family val="1"/>
      <scheme val="major"/>
    </font>
    <font>
      <sz val="10"/>
      <color rgb="FF000000"/>
      <name val="Arial"/>
      <family val="2"/>
    </font>
    <font>
      <sz val="12"/>
      <color theme="1"/>
      <name val="Arial"/>
      <family val="2"/>
    </font>
    <font>
      <sz val="10"/>
      <color indexed="9"/>
      <name val="Arial"/>
      <family val="2"/>
    </font>
    <font>
      <sz val="10"/>
      <color indexed="12"/>
      <name val="Arial"/>
      <family val="2"/>
    </font>
    <font>
      <sz val="8"/>
      <name val="Times"/>
    </font>
    <font>
      <sz val="10"/>
      <color indexed="20"/>
      <name val="Arial"/>
      <family val="2"/>
    </font>
    <font>
      <b/>
      <sz val="10"/>
      <color indexed="52"/>
      <name val="Arial"/>
      <family val="2"/>
    </font>
    <font>
      <sz val="8"/>
      <name val="Palatino"/>
      <family val="1"/>
    </font>
    <font>
      <sz val="12"/>
      <color indexed="24"/>
      <name val="Arial"/>
      <family val="2"/>
    </font>
    <font>
      <sz val="12"/>
      <name val="TIMES"/>
    </font>
    <font>
      <sz val="1"/>
      <color indexed="16"/>
      <name val="Courier"/>
      <family val="3"/>
    </font>
    <font>
      <sz val="8"/>
      <name val="Lucida Bright"/>
      <family val="1"/>
    </font>
    <font>
      <i/>
      <sz val="10"/>
      <color indexed="23"/>
      <name val="Arial"/>
      <family val="2"/>
    </font>
    <font>
      <sz val="7"/>
      <name val="Palatino"/>
      <family val="1"/>
    </font>
    <font>
      <sz val="10"/>
      <color indexed="17"/>
      <name val="Arial"/>
      <family val="2"/>
    </font>
    <font>
      <b/>
      <sz val="8"/>
      <color indexed="17"/>
      <name val="Lucida Bright"/>
      <family val="1"/>
    </font>
    <font>
      <sz val="6"/>
      <color indexed="16"/>
      <name val="Palatino"/>
      <family val="1"/>
    </font>
    <font>
      <b/>
      <sz val="9"/>
      <color theme="1"/>
      <name val="Calibri"/>
      <family val="2"/>
      <scheme val="minor"/>
    </font>
    <font>
      <b/>
      <sz val="15"/>
      <color indexed="56"/>
      <name val="Arial"/>
      <family val="2"/>
    </font>
    <font>
      <b/>
      <sz val="13"/>
      <color indexed="56"/>
      <name val="Arial"/>
      <family val="2"/>
    </font>
    <font>
      <b/>
      <sz val="11"/>
      <color indexed="56"/>
      <name val="Arial"/>
      <family val="2"/>
    </font>
    <font>
      <u/>
      <sz val="10"/>
      <color theme="10"/>
      <name val="Arial"/>
      <family val="2"/>
    </font>
    <font>
      <sz val="10"/>
      <color indexed="62"/>
      <name val="Arial"/>
      <family val="2"/>
    </font>
    <font>
      <sz val="8"/>
      <color indexed="12"/>
      <name val="Lucida Bright"/>
      <family val="1"/>
    </font>
    <font>
      <b/>
      <sz val="22"/>
      <color indexed="16"/>
      <name val="Arial"/>
      <family val="2"/>
    </font>
    <font>
      <b/>
      <sz val="12"/>
      <color indexed="20"/>
      <name val="Arial"/>
      <family val="2"/>
    </font>
    <font>
      <sz val="10"/>
      <color indexed="52"/>
      <name val="Arial"/>
      <family val="2"/>
    </font>
    <font>
      <sz val="10"/>
      <color indexed="60"/>
      <name val="Arial"/>
      <family val="2"/>
    </font>
    <font>
      <sz val="7"/>
      <name val="Small Fonts"/>
      <family val="2"/>
    </font>
    <font>
      <sz val="10"/>
      <name val="Geneva"/>
    </font>
    <font>
      <sz val="10"/>
      <name val="Century"/>
      <family val="1"/>
    </font>
    <font>
      <sz val="12"/>
      <name val="SWISS"/>
    </font>
    <font>
      <b/>
      <sz val="10"/>
      <color indexed="63"/>
      <name val="Arial"/>
      <family val="2"/>
    </font>
    <font>
      <b/>
      <i/>
      <sz val="10"/>
      <color indexed="8"/>
      <name val="Arial"/>
      <family val="2"/>
    </font>
    <font>
      <b/>
      <sz val="10"/>
      <color indexed="8"/>
      <name val="Arial"/>
      <family val="2"/>
    </font>
    <font>
      <b/>
      <sz val="16"/>
      <color indexed="9"/>
      <name val="Arial"/>
      <family val="2"/>
    </font>
    <font>
      <b/>
      <sz val="26"/>
      <name val="Times New Roman"/>
      <family val="1"/>
    </font>
    <font>
      <b/>
      <sz val="18"/>
      <name val="Times New Roman"/>
      <family val="1"/>
    </font>
    <font>
      <sz val="10"/>
      <color indexed="16"/>
      <name val="Helvetica-Black"/>
    </font>
    <font>
      <sz val="10"/>
      <name val="Times New Roman"/>
      <family val="1"/>
    </font>
    <font>
      <b/>
      <sz val="12"/>
      <color indexed="8"/>
      <name val="Arial"/>
      <family val="2"/>
    </font>
    <font>
      <sz val="12"/>
      <color indexed="10"/>
      <name val="Arial"/>
      <family val="2"/>
    </font>
    <font>
      <sz val="12"/>
      <color indexed="10"/>
      <name val="TIMES"/>
    </font>
    <font>
      <sz val="8"/>
      <name val="Helv"/>
    </font>
    <font>
      <sz val="8"/>
      <color indexed="14"/>
      <name val="Helv"/>
    </font>
    <font>
      <sz val="8"/>
      <color indexed="20"/>
      <name val="Lucida Bright"/>
      <family val="1"/>
    </font>
    <font>
      <b/>
      <sz val="14"/>
      <color indexed="9"/>
      <name val="Arial"/>
      <family val="2"/>
    </font>
    <font>
      <b/>
      <sz val="14"/>
      <name val="Arial"/>
      <family val="2"/>
    </font>
    <font>
      <b/>
      <i/>
      <sz val="8"/>
      <color indexed="9"/>
      <name val="Arial"/>
      <family val="2"/>
    </font>
    <font>
      <b/>
      <sz val="8"/>
      <color indexed="8"/>
      <name val="Helv"/>
    </font>
    <font>
      <b/>
      <i/>
      <sz val="10"/>
      <name val="Arial"/>
      <family val="2"/>
    </font>
    <font>
      <b/>
      <sz val="9"/>
      <name val="Palatino"/>
      <family val="1"/>
    </font>
    <font>
      <sz val="9"/>
      <color indexed="21"/>
      <name val="Helvetica-Black"/>
    </font>
    <font>
      <b/>
      <sz val="12"/>
      <color theme="4"/>
      <name val="Calibri"/>
      <family val="2"/>
      <scheme val="minor"/>
    </font>
    <font>
      <b/>
      <sz val="12"/>
      <color indexed="56"/>
      <name val="Arial"/>
      <family val="2"/>
    </font>
    <font>
      <b/>
      <sz val="14"/>
      <color indexed="56"/>
      <name val="Arial"/>
      <family val="2"/>
    </font>
    <font>
      <sz val="10"/>
      <color indexed="10"/>
      <name val="Arial"/>
      <family val="2"/>
    </font>
    <font>
      <sz val="16"/>
      <name val="Times New Roman"/>
      <family val="1"/>
    </font>
    <font>
      <b/>
      <i/>
      <sz val="8"/>
      <name val="Helv"/>
    </font>
    <font>
      <sz val="12"/>
      <name val="Tms Rmn"/>
    </font>
    <font>
      <sz val="12"/>
      <name val="±¼¸²Ã¼"/>
      <charset val="129"/>
    </font>
    <font>
      <sz val="10"/>
      <name val="Arial Narrow"/>
      <family val="2"/>
    </font>
    <font>
      <b/>
      <sz val="11"/>
      <name val="Arial"/>
      <family val="2"/>
    </font>
    <font>
      <sz val="12"/>
      <name val="Helv"/>
    </font>
    <font>
      <b/>
      <i/>
      <sz val="10"/>
      <name val="Helv"/>
    </font>
    <font>
      <sz val="10"/>
      <name val="Arial"/>
      <family val="2"/>
    </font>
    <font>
      <sz val="16"/>
      <color theme="1"/>
      <name val="Calibri"/>
      <family val="2"/>
      <scheme val="minor"/>
    </font>
    <font>
      <i/>
      <sz val="11"/>
      <color theme="1"/>
      <name val="Calibri"/>
      <family val="2"/>
      <scheme val="minor"/>
    </font>
    <font>
      <b/>
      <sz val="9"/>
      <color indexed="81"/>
      <name val="Tahoma"/>
      <family val="2"/>
    </font>
    <font>
      <sz val="9"/>
      <color indexed="81"/>
      <name val="Tahoma"/>
      <family val="2"/>
    </font>
    <font>
      <b/>
      <sz val="16"/>
      <color theme="1"/>
      <name val="Calibri"/>
      <family val="2"/>
      <scheme val="minor"/>
    </font>
    <font>
      <sz val="9"/>
      <color theme="1"/>
      <name val="Arial"/>
      <family val="2"/>
    </font>
    <font>
      <sz val="9"/>
      <color rgb="FF000000"/>
      <name val="Calibri"/>
      <family val="2"/>
    </font>
    <font>
      <b/>
      <sz val="10"/>
      <color theme="1"/>
      <name val="Arial"/>
      <family val="2"/>
    </font>
    <font>
      <sz val="11"/>
      <color theme="5" tint="-0.249977111117893"/>
      <name val="Calibri"/>
      <family val="2"/>
      <scheme val="minor"/>
    </font>
    <font>
      <sz val="10"/>
      <name val="Arial"/>
      <family val="2"/>
    </font>
    <font>
      <vertAlign val="superscript"/>
      <sz val="11"/>
      <name val="Calibri"/>
      <family val="2"/>
      <scheme val="minor"/>
    </font>
    <font>
      <b/>
      <vertAlign val="superscript"/>
      <sz val="11"/>
      <color theme="1"/>
      <name val="Calibri"/>
      <family val="2"/>
      <scheme val="minor"/>
    </font>
    <font>
      <sz val="14"/>
      <color theme="1"/>
      <name val="Calibri"/>
      <family val="2"/>
      <scheme val="minor"/>
    </font>
    <font>
      <sz val="10"/>
      <color theme="1"/>
      <name val="Times New Roman"/>
      <family val="1"/>
    </font>
    <font>
      <i/>
      <sz val="16"/>
      <color theme="1"/>
      <name val="Calibri"/>
      <family val="2"/>
      <scheme val="minor"/>
    </font>
    <font>
      <b/>
      <sz val="16"/>
      <color theme="1"/>
      <name val="Arial"/>
      <family val="2"/>
    </font>
    <font>
      <b/>
      <i/>
      <sz val="9"/>
      <color indexed="81"/>
      <name val="Tahoma"/>
      <family val="2"/>
    </font>
    <font>
      <b/>
      <i/>
      <sz val="14"/>
      <color theme="1"/>
      <name val="Calibri"/>
      <family val="2"/>
      <scheme val="minor"/>
    </font>
    <font>
      <i/>
      <sz val="11"/>
      <color theme="0" tint="-0.499984740745262"/>
      <name val="Calibri"/>
      <family val="2"/>
      <scheme val="minor"/>
    </font>
    <font>
      <sz val="11"/>
      <color rgb="FF000000"/>
      <name val="Calibri"/>
      <family val="2"/>
      <scheme val="minor"/>
    </font>
    <font>
      <i/>
      <sz val="12"/>
      <color theme="1"/>
      <name val="Calibri"/>
      <family val="2"/>
      <scheme val="minor"/>
    </font>
    <font>
      <i/>
      <sz val="10"/>
      <color theme="1"/>
      <name val="Calibri"/>
      <family val="2"/>
      <scheme val="minor"/>
    </font>
    <font>
      <sz val="16"/>
      <name val="Calibri"/>
      <family val="2"/>
      <scheme val="minor"/>
    </font>
    <font>
      <b/>
      <i/>
      <sz val="11"/>
      <name val="Calibri"/>
      <family val="2"/>
      <scheme val="minor"/>
    </font>
    <font>
      <b/>
      <sz val="10"/>
      <color theme="1"/>
      <name val="Times New Roman"/>
      <family val="1"/>
    </font>
    <font>
      <i/>
      <sz val="20"/>
      <name val="Calibri"/>
      <family val="2"/>
      <scheme val="minor"/>
    </font>
    <font>
      <i/>
      <sz val="12"/>
      <name val="Calibri"/>
      <family val="2"/>
      <scheme val="minor"/>
    </font>
    <font>
      <sz val="12"/>
      <color theme="1"/>
      <name val="Calibri"/>
      <family val="2"/>
      <scheme val="minor"/>
    </font>
    <font>
      <i/>
      <sz val="9"/>
      <color theme="0" tint="-0.499984740745262"/>
      <name val="Calibri"/>
      <family val="2"/>
      <scheme val="minor"/>
    </font>
    <font>
      <b/>
      <sz val="12"/>
      <color theme="1"/>
      <name val="Arial"/>
      <family val="2"/>
    </font>
    <font>
      <i/>
      <sz val="8"/>
      <color theme="0" tint="-0.499984740745262"/>
      <name val="Arial"/>
      <family val="2"/>
    </font>
    <font>
      <b/>
      <sz val="14"/>
      <name val="Calibri"/>
      <family val="2"/>
      <scheme val="minor"/>
    </font>
    <font>
      <b/>
      <sz val="18"/>
      <color theme="1"/>
      <name val="Calibri"/>
      <family val="2"/>
      <scheme val="minor"/>
    </font>
  </fonts>
  <fills count="140">
    <fill>
      <patternFill patternType="none"/>
    </fill>
    <fill>
      <patternFill patternType="gray125"/>
    </fill>
    <fill>
      <patternFill patternType="solid">
        <fgColor indexed="43"/>
        <bgColor indexed="64"/>
      </patternFill>
    </fill>
    <fill>
      <patternFill patternType="solid">
        <fgColor indexed="22"/>
        <bgColor indexed="64"/>
      </patternFill>
    </fill>
    <fill>
      <patternFill patternType="solid">
        <fgColor rgb="FF006A71"/>
        <bgColor indexed="64"/>
      </patternFill>
    </fill>
    <fill>
      <patternFill patternType="solid">
        <fgColor rgb="FFD6CFCD"/>
        <bgColor indexed="64"/>
      </patternFill>
    </fill>
    <fill>
      <patternFill patternType="solid">
        <fgColor indexed="41"/>
        <bgColor indexed="64"/>
      </patternFill>
    </fill>
    <fill>
      <patternFill patternType="solid">
        <fgColor indexed="47"/>
        <bgColor indexed="64"/>
      </patternFill>
    </fill>
    <fill>
      <patternFill patternType="solid">
        <fgColor theme="0"/>
        <bgColor indexed="64"/>
      </patternFill>
    </fill>
    <fill>
      <patternFill patternType="solid">
        <fgColor rgb="FFFFFF00"/>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33"/>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37"/>
      </patternFill>
    </fill>
    <fill>
      <patternFill patternType="solid">
        <fgColor indexed="47"/>
      </patternFill>
    </fill>
    <fill>
      <patternFill patternType="solid">
        <fgColor indexed="42"/>
      </patternFill>
    </fill>
    <fill>
      <patternFill patternType="solid">
        <fgColor indexed="26"/>
      </patternFill>
    </fill>
    <fill>
      <patternFill patternType="solid">
        <fgColor indexed="43"/>
      </patternFill>
    </fill>
    <fill>
      <patternFill patternType="solid">
        <fgColor indexed="46"/>
      </patternFill>
    </fill>
    <fill>
      <patternFill patternType="solid">
        <fgColor indexed="9"/>
      </patternFill>
    </fill>
    <fill>
      <patternFill patternType="solid">
        <fgColor indexed="41"/>
      </patternFill>
    </fill>
    <fill>
      <patternFill patternType="solid">
        <fgColor indexed="39"/>
      </patternFill>
    </fill>
    <fill>
      <patternFill patternType="solid">
        <fgColor indexed="35"/>
      </patternFill>
    </fill>
    <fill>
      <patternFill patternType="solid">
        <fgColor indexed="34"/>
      </patternFill>
    </fill>
    <fill>
      <patternFill patternType="solid">
        <fgColor indexed="11"/>
      </patternFill>
    </fill>
    <fill>
      <patternFill patternType="solid">
        <fgColor indexed="19"/>
      </patternFill>
    </fill>
    <fill>
      <patternFill patternType="solid">
        <fgColor indexed="22"/>
      </patternFill>
    </fill>
    <fill>
      <patternFill patternType="solid">
        <fgColor indexed="28"/>
      </patternFill>
    </fill>
    <fill>
      <patternFill patternType="solid">
        <fgColor indexed="51"/>
      </patternFill>
    </fill>
    <fill>
      <patternFill patternType="solid">
        <fgColor indexed="32"/>
      </patternFill>
    </fill>
    <fill>
      <patternFill patternType="solid">
        <fgColor indexed="30"/>
      </patternFill>
    </fill>
    <fill>
      <patternFill patternType="solid">
        <fgColor indexed="24"/>
      </patternFill>
    </fill>
    <fill>
      <patternFill patternType="solid">
        <fgColor indexed="48"/>
      </patternFill>
    </fill>
    <fill>
      <patternFill patternType="solid">
        <fgColor indexed="36"/>
      </patternFill>
    </fill>
    <fill>
      <patternFill patternType="solid">
        <fgColor indexed="49"/>
      </patternFill>
    </fill>
    <fill>
      <patternFill patternType="solid">
        <fgColor indexed="61"/>
      </patternFill>
    </fill>
    <fill>
      <patternFill patternType="solid">
        <fgColor indexed="52"/>
      </patternFill>
    </fill>
    <fill>
      <patternFill patternType="solid">
        <fgColor indexed="62"/>
      </patternFill>
    </fill>
    <fill>
      <patternFill patternType="solid">
        <fgColor indexed="38"/>
      </patternFill>
    </fill>
    <fill>
      <patternFill patternType="solid">
        <fgColor indexed="10"/>
      </patternFill>
    </fill>
    <fill>
      <patternFill patternType="solid">
        <fgColor indexed="25"/>
      </patternFill>
    </fill>
    <fill>
      <patternFill patternType="solid">
        <fgColor indexed="57"/>
      </patternFill>
    </fill>
    <fill>
      <patternFill patternType="solid">
        <fgColor indexed="54"/>
      </patternFill>
    </fill>
    <fill>
      <patternFill patternType="solid">
        <fgColor indexed="53"/>
      </patternFill>
    </fill>
    <fill>
      <patternFill patternType="solid">
        <fgColor indexed="14"/>
      </patternFill>
    </fill>
    <fill>
      <patternFill patternType="solid">
        <fgColor indexed="38"/>
        <bgColor indexed="64"/>
      </patternFill>
    </fill>
    <fill>
      <patternFill patternType="solid">
        <fgColor indexed="32"/>
        <bgColor indexed="64"/>
      </patternFill>
    </fill>
    <fill>
      <patternFill patternType="solid">
        <fgColor indexed="55"/>
      </patternFill>
    </fill>
    <fill>
      <patternFill patternType="solid">
        <fgColor indexed="56"/>
        <bgColor indexed="64"/>
      </patternFill>
    </fill>
    <fill>
      <patternFill patternType="lightUp">
        <bgColor indexed="22"/>
      </patternFill>
    </fill>
    <fill>
      <patternFill patternType="solid">
        <fgColor indexed="35"/>
        <bgColor indexed="64"/>
      </patternFill>
    </fill>
    <fill>
      <patternFill patternType="solid">
        <fgColor indexed="18"/>
      </patternFill>
    </fill>
    <fill>
      <patternFill patternType="solid">
        <fgColor indexed="13"/>
        <bgColor indexed="64"/>
      </patternFill>
    </fill>
    <fill>
      <patternFill patternType="solid">
        <fgColor indexed="50"/>
      </patternFill>
    </fill>
    <fill>
      <patternFill patternType="solid">
        <fgColor indexed="44"/>
        <bgColor indexed="64"/>
      </patternFill>
    </fill>
    <fill>
      <patternFill patternType="solid">
        <fgColor indexed="26"/>
        <bgColor indexed="64"/>
      </patternFill>
    </fill>
    <fill>
      <patternFill patternType="solid">
        <fgColor indexed="15"/>
      </patternFill>
    </fill>
    <fill>
      <patternFill patternType="solid">
        <fgColor indexed="12"/>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gray125">
        <fgColor indexed="8"/>
        <bgColor indexed="13"/>
      </patternFill>
    </fill>
    <fill>
      <patternFill patternType="solid">
        <fgColor indexed="18"/>
        <bgColor indexed="64"/>
      </patternFill>
    </fill>
    <fill>
      <patternFill patternType="solid">
        <fgColor indexed="31"/>
        <bgColor indexed="64"/>
      </patternFill>
    </fill>
    <fill>
      <patternFill patternType="solid">
        <fgColor indexed="25"/>
        <bgColor indexed="64"/>
      </patternFill>
    </fill>
    <fill>
      <patternFill patternType="solid">
        <fgColor indexed="33"/>
        <bgColor indexed="64"/>
      </patternFill>
    </fill>
    <fill>
      <patternFill patternType="solid">
        <fgColor indexed="21"/>
        <bgColor indexed="64"/>
      </patternFill>
    </fill>
    <fill>
      <patternFill patternType="solid">
        <fgColor indexed="9"/>
        <bgColor indexed="9"/>
      </patternFill>
    </fill>
    <fill>
      <patternFill patternType="solid">
        <fgColor indexed="9"/>
        <bgColor indexed="64"/>
      </patternFill>
    </fill>
    <fill>
      <patternFill patternType="solid">
        <fgColor indexed="9"/>
        <bgColor indexed="8"/>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bgColor indexed="64"/>
      </patternFill>
    </fill>
    <fill>
      <patternFill patternType="solid">
        <fgColor indexed="57"/>
        <bgColor indexed="63"/>
      </patternFill>
    </fill>
    <fill>
      <patternFill patternType="solid">
        <fgColor indexed="59"/>
        <bgColor indexed="63"/>
      </patternFill>
    </fill>
    <fill>
      <patternFill patternType="solid">
        <fgColor indexed="62"/>
        <bgColor indexed="63"/>
      </patternFill>
    </fill>
    <fill>
      <patternFill patternType="solid">
        <fgColor indexed="61"/>
        <bgColor indexed="63"/>
      </patternFill>
    </fill>
    <fill>
      <patternFill patternType="solid">
        <fgColor indexed="60"/>
        <bgColor indexed="63"/>
      </patternFill>
    </fill>
    <fill>
      <patternFill patternType="mediumGray">
        <fgColor indexed="22"/>
      </patternFill>
    </fill>
    <fill>
      <patternFill patternType="gray0625">
        <fgColor indexed="8"/>
      </patternFill>
    </fill>
    <fill>
      <patternFill patternType="solid">
        <fgColor indexed="63"/>
      </patternFill>
    </fill>
    <fill>
      <patternFill patternType="gray125">
        <fgColor indexed="8"/>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16"/>
      </patternFill>
    </fill>
    <fill>
      <patternFill patternType="solid">
        <fgColor indexed="8"/>
      </patternFill>
    </fill>
    <fill>
      <patternFill patternType="lightGray">
        <fgColor indexed="8"/>
        <bgColor indexed="8"/>
      </patternFill>
    </fill>
    <fill>
      <patternFill patternType="solid">
        <fgColor theme="0" tint="-0.34998626667073579"/>
        <bgColor indexed="64"/>
      </patternFill>
    </fill>
    <fill>
      <patternFill patternType="solid">
        <fgColor rgb="FFFF66CC"/>
        <bgColor indexed="64"/>
      </patternFill>
    </fill>
    <fill>
      <patternFill patternType="solid">
        <fgColor theme="9" tint="0.59999389629810485"/>
        <bgColor indexed="64"/>
      </patternFill>
    </fill>
    <fill>
      <patternFill patternType="solid">
        <fgColor theme="0" tint="-0.249977111117893"/>
        <bgColor indexed="64"/>
      </patternFill>
    </fill>
    <fill>
      <patternFill patternType="solid">
        <fgColor rgb="FF92D050"/>
        <bgColor indexed="64"/>
      </patternFill>
    </fill>
    <fill>
      <patternFill patternType="solid">
        <fgColor theme="8"/>
        <bgColor indexed="64"/>
      </patternFill>
    </fill>
    <fill>
      <patternFill patternType="solid">
        <fgColor rgb="FFFFC000"/>
        <bgColor indexed="64"/>
      </patternFill>
    </fill>
    <fill>
      <patternFill patternType="solid">
        <fgColor rgb="FFCC99FF"/>
        <bgColor indexed="64"/>
      </patternFill>
    </fill>
  </fills>
  <borders count="268">
    <border>
      <left/>
      <right/>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hair">
        <color indexed="64"/>
      </top>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hair">
        <color indexed="64"/>
      </left>
      <right style="hair">
        <color indexed="64"/>
      </right>
      <top style="hair">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top/>
      <bottom style="double">
        <color indexed="64"/>
      </bottom>
      <diagonal/>
    </border>
    <border>
      <left style="thin">
        <color indexed="64"/>
      </left>
      <right style="thin">
        <color indexed="64"/>
      </right>
      <top style="hair">
        <color indexed="64"/>
      </top>
      <bottom/>
      <diagonal/>
    </border>
    <border>
      <left style="hair">
        <color indexed="64"/>
      </left>
      <right style="thin">
        <color indexed="64"/>
      </right>
      <top style="hair">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diagonal/>
    </border>
    <border>
      <left/>
      <right/>
      <top/>
      <bottom style="dashed">
        <color rgb="FFBFBFBF"/>
      </bottom>
      <diagonal/>
    </border>
    <border>
      <left/>
      <right/>
      <top/>
      <bottom style="thick">
        <color rgb="FF0096D7"/>
      </bottom>
      <diagonal/>
    </border>
    <border>
      <left/>
      <right/>
      <top style="thin">
        <color auto="1"/>
      </top>
      <bottom style="thin">
        <color auto="1"/>
      </bottom>
      <diagonal/>
    </border>
    <border>
      <left/>
      <right/>
      <top/>
      <bottom style="thin">
        <color rgb="FFBFBFBF"/>
      </bottom>
      <diagonal/>
    </border>
    <border>
      <left/>
      <right/>
      <top style="medium">
        <color indexed="64"/>
      </top>
      <bottom/>
      <diagonal/>
    </border>
    <border>
      <left style="medium">
        <color indexed="64"/>
      </left>
      <right/>
      <top/>
      <bottom/>
      <diagonal/>
    </border>
    <border>
      <left style="medium">
        <color indexed="64"/>
      </left>
      <right/>
      <top style="medium">
        <color indexed="64"/>
      </top>
      <bottom/>
      <diagonal/>
    </border>
    <border>
      <left style="thin">
        <color indexed="64"/>
      </left>
      <right/>
      <top style="thin">
        <color indexed="64"/>
      </top>
      <bottom/>
      <diagonal/>
    </border>
    <border>
      <left/>
      <right/>
      <top style="thin">
        <color indexed="64"/>
      </top>
      <bottom/>
      <diagonal/>
    </border>
    <border>
      <left/>
      <right/>
      <top style="thin">
        <color indexed="64"/>
      </top>
      <bottom style="double">
        <color indexed="64"/>
      </bottom>
      <diagonal/>
    </border>
    <border>
      <left style="medium">
        <color rgb="FFBFBFBF"/>
      </left>
      <right style="medium">
        <color rgb="FFBFBFBF"/>
      </right>
      <top style="medium">
        <color rgb="FFBFBFBF"/>
      </top>
      <bottom style="medium">
        <color rgb="FFBFBFBF"/>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indexed="64"/>
      </top>
      <bottom style="thin">
        <color indexed="64"/>
      </bottom>
      <diagonal/>
    </border>
    <border>
      <left/>
      <right/>
      <top/>
      <bottom style="thick">
        <color indexed="62"/>
      </bottom>
      <diagonal/>
    </border>
    <border>
      <left/>
      <right/>
      <top/>
      <bottom style="thick">
        <color indexed="49"/>
      </bottom>
      <diagonal/>
    </border>
    <border>
      <left/>
      <right/>
      <top/>
      <bottom style="thick">
        <color indexed="27"/>
      </bottom>
      <diagonal/>
    </border>
    <border>
      <left/>
      <right/>
      <top/>
      <bottom style="thick">
        <color indexed="38"/>
      </bottom>
      <diagonal/>
    </border>
    <border>
      <left/>
      <right/>
      <top/>
      <bottom style="thick">
        <color indexed="24"/>
      </bottom>
      <diagonal/>
    </border>
    <border>
      <left/>
      <right/>
      <top/>
      <bottom style="thick">
        <color indexed="22"/>
      </bottom>
      <diagonal/>
    </border>
    <border>
      <left/>
      <right/>
      <top/>
      <bottom style="thick">
        <color indexed="28"/>
      </bottom>
      <diagonal/>
    </border>
    <border>
      <left/>
      <right/>
      <top/>
      <bottom style="thick">
        <color indexed="44"/>
      </bottom>
      <diagonal/>
    </border>
    <border>
      <left/>
      <right/>
      <top/>
      <bottom style="medium">
        <color indexed="30"/>
      </bottom>
      <diagonal/>
    </border>
    <border>
      <left/>
      <right/>
      <top/>
      <bottom style="medium">
        <color indexed="27"/>
      </bottom>
      <diagonal/>
    </border>
    <border>
      <left/>
      <right/>
      <top/>
      <bottom style="medium">
        <color indexed="28"/>
      </bottom>
      <diagonal/>
    </border>
    <border>
      <left/>
      <right/>
      <top/>
      <bottom style="medium">
        <color indexed="24"/>
      </bottom>
      <diagonal/>
    </border>
    <border>
      <left/>
      <right/>
      <top/>
      <bottom style="medium">
        <color indexed="3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8"/>
      </top>
      <bottom style="thin">
        <color indexed="8"/>
      </bottom>
      <diagonal/>
    </border>
    <border>
      <left style="thin">
        <color indexed="28"/>
      </left>
      <right/>
      <top/>
      <bottom style="thin">
        <color indexed="28"/>
      </bottom>
      <diagonal/>
    </border>
    <border>
      <left style="hair">
        <color indexed="55"/>
      </left>
      <right style="hair">
        <color indexed="55"/>
      </right>
      <top style="hair">
        <color indexed="55"/>
      </top>
      <bottom style="hair">
        <color indexed="55"/>
      </bottom>
      <diagonal/>
    </border>
    <border>
      <left/>
      <right/>
      <top/>
      <bottom style="thick">
        <color indexed="30"/>
      </bottom>
      <diagonal/>
    </border>
    <border>
      <left/>
      <right/>
      <top/>
      <bottom style="thick">
        <color indexed="37"/>
      </bottom>
      <diagonal/>
    </border>
    <border>
      <left/>
      <right/>
      <top/>
      <bottom style="medium">
        <color indexed="29"/>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thin">
        <color indexed="64"/>
      </top>
      <bottom style="thin">
        <color indexed="64"/>
      </bottom>
      <diagonal/>
    </border>
    <border>
      <left/>
      <right/>
      <top style="thin">
        <color indexed="64"/>
      </top>
      <bottom style="medium">
        <color indexed="64"/>
      </bottom>
      <diagonal/>
    </border>
    <border>
      <left style="thin">
        <color indexed="8"/>
      </left>
      <right/>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double">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thin">
        <color auto="1"/>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bottom style="dashed">
        <color theme="0" tint="-0.24994659260841701"/>
      </bottom>
      <diagonal/>
    </border>
    <border>
      <left/>
      <right/>
      <top/>
      <bottom style="thin">
        <color indexed="44"/>
      </bottom>
      <diagonal/>
    </border>
    <border>
      <left/>
      <right/>
      <top/>
      <bottom style="dotted">
        <color indexed="64"/>
      </bottom>
      <diagonal/>
    </border>
    <border>
      <left/>
      <right/>
      <top style="medium">
        <color theme="4"/>
      </top>
      <bottom/>
      <diagonal/>
    </border>
    <border>
      <left style="thick">
        <color theme="0"/>
      </left>
      <right style="thick">
        <color theme="0"/>
      </right>
      <top/>
      <bottom style="thin">
        <color theme="0" tint="-0.24994659260841701"/>
      </bottom>
      <diagonal/>
    </border>
    <border>
      <left/>
      <right style="hair">
        <color indexed="64"/>
      </right>
      <top/>
      <bottom style="thin">
        <color indexed="64"/>
      </bottom>
      <diagonal/>
    </border>
    <border>
      <left/>
      <right style="hair">
        <color indexed="64"/>
      </right>
      <top/>
      <bottom/>
      <diagonal/>
    </border>
    <border>
      <left/>
      <right/>
      <top/>
      <bottom style="thin">
        <color theme="0" tint="-0.24997711111789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thin">
        <color indexed="64"/>
      </top>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right/>
      <top style="double">
        <color indexed="8"/>
      </top>
      <bottom/>
      <diagonal/>
    </border>
    <border>
      <left/>
      <right/>
      <top/>
      <bottom style="thin">
        <color indexed="8"/>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right style="hair">
        <color indexed="64"/>
      </right>
      <top style="thin">
        <color indexed="64"/>
      </top>
      <bottom/>
      <diagonal/>
    </border>
    <border>
      <left/>
      <right/>
      <top style="thin">
        <color auto="1"/>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style="medium">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top/>
      <bottom style="thin">
        <color indexed="64"/>
      </bottom>
      <diagonal/>
    </border>
    <border>
      <left style="double">
        <color indexed="64"/>
      </left>
      <right/>
      <top style="thin">
        <color indexed="64"/>
      </top>
      <bottom/>
      <diagonal/>
    </border>
    <border>
      <left style="thin">
        <color indexed="64"/>
      </left>
      <right style="thin">
        <color indexed="64"/>
      </right>
      <top style="thin">
        <color indexed="64"/>
      </top>
      <bottom style="hair">
        <color auto="1"/>
      </bottom>
      <diagonal/>
    </border>
    <border>
      <left style="hair">
        <color indexed="64"/>
      </left>
      <right style="thin">
        <color indexed="64"/>
      </right>
      <top/>
      <bottom style="hair">
        <color indexed="64"/>
      </bottom>
      <diagonal/>
    </border>
  </borders>
  <cellStyleXfs count="41685">
    <xf numFmtId="0" fontId="0"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50" fillId="0" borderId="0" applyNumberFormat="0" applyFill="0" applyBorder="0" applyAlignment="0" applyProtection="0"/>
    <xf numFmtId="0" fontId="51" fillId="0" borderId="0">
      <alignment vertical="top"/>
    </xf>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2" fillId="42" borderId="0" applyNumberFormat="0" applyBorder="0" applyAlignment="0" applyProtection="0"/>
    <xf numFmtId="0" fontId="1" fillId="19" borderId="0" applyNumberFormat="0" applyBorder="0" applyAlignment="0" applyProtection="0"/>
    <xf numFmtId="0" fontId="53" fillId="43" borderId="0" applyNumberFormat="0" applyBorder="0" applyAlignment="0" applyProtection="0"/>
    <xf numFmtId="0" fontId="52" fillId="44" borderId="0" applyNumberFormat="0" applyBorder="0" applyAlignment="0" applyProtection="0"/>
    <xf numFmtId="0" fontId="52" fillId="45" borderId="0" applyNumberFormat="0" applyBorder="0" applyAlignment="0" applyProtection="0"/>
    <xf numFmtId="0" fontId="52" fillId="44" borderId="0" applyNumberFormat="0" applyBorder="0" applyAlignment="0" applyProtection="0"/>
    <xf numFmtId="0" fontId="52" fillId="42"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6" borderId="0" applyNumberFormat="0" applyBorder="0" applyAlignment="0" applyProtection="0"/>
    <xf numFmtId="0" fontId="1" fillId="23" borderId="0" applyNumberFormat="0" applyBorder="0" applyAlignment="0" applyProtection="0"/>
    <xf numFmtId="0" fontId="52" fillId="47" borderId="0" applyNumberFormat="0" applyBorder="0" applyAlignment="0" applyProtection="0"/>
    <xf numFmtId="0" fontId="53" fillId="48" borderId="0" applyNumberFormat="0" applyBorder="0" applyAlignment="0" applyProtection="0"/>
    <xf numFmtId="0" fontId="52" fillId="49" borderId="0" applyNumberFormat="0" applyBorder="0" applyAlignment="0" applyProtection="0"/>
    <xf numFmtId="0" fontId="52" fillId="45" borderId="0" applyNumberFormat="0" applyBorder="0" applyAlignment="0" applyProtection="0"/>
    <xf numFmtId="0" fontId="52" fillId="49" borderId="0" applyNumberFormat="0" applyBorder="0" applyAlignment="0" applyProtection="0"/>
    <xf numFmtId="0" fontId="52" fillId="46"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50" borderId="0" applyNumberFormat="0" applyBorder="0" applyAlignment="0" applyProtection="0"/>
    <xf numFmtId="0" fontId="1" fillId="27" borderId="0" applyNumberFormat="0" applyBorder="0" applyAlignment="0" applyProtection="0"/>
    <xf numFmtId="0" fontId="52" fillId="51" borderId="0" applyNumberFormat="0" applyBorder="0" applyAlignment="0" applyProtection="0"/>
    <xf numFmtId="0" fontId="53" fillId="51" borderId="0" applyNumberFormat="0" applyBorder="0" applyAlignment="0" applyProtection="0"/>
    <xf numFmtId="0" fontId="52" fillId="52" borderId="0" applyNumberFormat="0" applyBorder="0" applyAlignment="0" applyProtection="0"/>
    <xf numFmtId="0" fontId="52" fillId="49" borderId="0" applyNumberFormat="0" applyBorder="0" applyAlignment="0" applyProtection="0"/>
    <xf numFmtId="0" fontId="52" fillId="52" borderId="0" applyNumberFormat="0" applyBorder="0" applyAlignment="0" applyProtection="0"/>
    <xf numFmtId="0" fontId="52" fillId="50"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3" borderId="0" applyNumberFormat="0" applyBorder="0" applyAlignment="0" applyProtection="0"/>
    <xf numFmtId="0" fontId="1" fillId="31" borderId="0" applyNumberFormat="0" applyBorder="0" applyAlignment="0" applyProtection="0"/>
    <xf numFmtId="0" fontId="52" fillId="49" borderId="0" applyNumberFormat="0" applyBorder="0" applyAlignment="0" applyProtection="0"/>
    <xf numFmtId="0" fontId="53" fillId="54" borderId="0" applyNumberFormat="0" applyBorder="0" applyAlignment="0" applyProtection="0"/>
    <xf numFmtId="0" fontId="52" fillId="44" borderId="0" applyNumberFormat="0" applyBorder="0" applyAlignment="0" applyProtection="0"/>
    <xf numFmtId="0" fontId="52" fillId="55" borderId="0" applyNumberFormat="0" applyBorder="0" applyAlignment="0" applyProtection="0"/>
    <xf numFmtId="0" fontId="52" fillId="44" borderId="0" applyNumberFormat="0" applyBorder="0" applyAlignment="0" applyProtection="0"/>
    <xf numFmtId="0" fontId="52" fillId="53"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1" fillId="35" borderId="0" applyNumberFormat="0" applyBorder="0" applyAlignment="0" applyProtection="0"/>
    <xf numFmtId="0" fontId="52" fillId="44" borderId="0" applyNumberFormat="0" applyBorder="0" applyAlignment="0" applyProtection="0"/>
    <xf numFmtId="0" fontId="53" fillId="43" borderId="0" applyNumberFormat="0" applyBorder="0" applyAlignment="0" applyProtection="0"/>
    <xf numFmtId="0" fontId="52" fillId="56" borderId="0" applyNumberFormat="0" applyBorder="0" applyAlignment="0" applyProtection="0"/>
    <xf numFmtId="0" fontId="52" fillId="48" borderId="0" applyNumberFormat="0" applyBorder="0" applyAlignment="0" applyProtection="0"/>
    <xf numFmtId="0" fontId="52" fillId="56" borderId="0" applyNumberFormat="0" applyBorder="0" applyAlignment="0" applyProtection="0"/>
    <xf numFmtId="0" fontId="52" fillId="44"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49" borderId="0" applyNumberFormat="0" applyBorder="0" applyAlignment="0" applyProtection="0"/>
    <xf numFmtId="0" fontId="1" fillId="39" borderId="0" applyNumberFormat="0" applyBorder="0" applyAlignment="0" applyProtection="0"/>
    <xf numFmtId="0" fontId="52" fillId="51" borderId="0" applyNumberFormat="0" applyBorder="0" applyAlignment="0" applyProtection="0"/>
    <xf numFmtId="0" fontId="53" fillId="49" borderId="0" applyNumberFormat="0" applyBorder="0" applyAlignment="0" applyProtection="0"/>
    <xf numFmtId="0" fontId="52" fillId="49" borderId="0" applyNumberFormat="0" applyBorder="0" applyAlignment="0" applyProtection="0"/>
    <xf numFmtId="0" fontId="52" fillId="54"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2" borderId="0" applyNumberFormat="0" applyBorder="0" applyAlignment="0" applyProtection="0"/>
    <xf numFmtId="0" fontId="52" fillId="46" borderId="0" applyNumberFormat="0" applyBorder="0" applyAlignment="0" applyProtection="0"/>
    <xf numFmtId="0" fontId="52" fillId="50" borderId="0" applyNumberFormat="0" applyBorder="0" applyAlignment="0" applyProtection="0"/>
    <xf numFmtId="0" fontId="52" fillId="53" borderId="0" applyNumberFormat="0" applyBorder="0" applyAlignment="0" applyProtection="0"/>
    <xf numFmtId="0" fontId="52" fillId="44" borderId="0" applyNumberFormat="0" applyBorder="0" applyAlignment="0" applyProtection="0"/>
    <xf numFmtId="0" fontId="52" fillId="49" borderId="0" applyNumberFormat="0" applyBorder="0" applyAlignment="0" applyProtection="0"/>
    <xf numFmtId="0" fontId="52" fillId="48"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48" borderId="0" applyNumberFormat="0" applyBorder="0" applyAlignment="0" applyProtection="0"/>
    <xf numFmtId="0" fontId="52" fillId="55" borderId="0" applyNumberFormat="0" applyBorder="0" applyAlignment="0" applyProtection="0"/>
    <xf numFmtId="0" fontId="52" fillId="49" borderId="0" applyNumberFormat="0" applyBorder="0" applyAlignment="0" applyProtection="0"/>
    <xf numFmtId="0" fontId="52" fillId="45" borderId="0" applyNumberFormat="0" applyBorder="0" applyAlignment="0" applyProtection="0"/>
    <xf numFmtId="0" fontId="1" fillId="20" borderId="0" applyNumberFormat="0" applyBorder="0" applyAlignment="0" applyProtection="0"/>
    <xf numFmtId="0" fontId="52" fillId="44" borderId="0" applyNumberFormat="0" applyBorder="0" applyAlignment="0" applyProtection="0"/>
    <xf numFmtId="0" fontId="53" fillId="43" borderId="0" applyNumberFormat="0" applyBorder="0" applyAlignment="0" applyProtection="0"/>
    <xf numFmtId="0" fontId="52" fillId="44" borderId="0" applyNumberFormat="0" applyBorder="0" applyAlignment="0" applyProtection="0"/>
    <xf numFmtId="0" fontId="52" fillId="45" borderId="0" applyNumberFormat="0" applyBorder="0" applyAlignment="0" applyProtection="0"/>
    <xf numFmtId="0" fontId="52" fillId="44" borderId="0" applyNumberFormat="0" applyBorder="0" applyAlignment="0" applyProtection="0"/>
    <xf numFmtId="0" fontId="52" fillId="45"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7" borderId="0" applyNumberFormat="0" applyBorder="0" applyAlignment="0" applyProtection="0"/>
    <xf numFmtId="0" fontId="1" fillId="24" borderId="0" applyNumberFormat="0" applyBorder="0" applyAlignment="0" applyProtection="0"/>
    <xf numFmtId="0" fontId="52" fillId="47" borderId="0" applyNumberFormat="0" applyBorder="0" applyAlignment="0" applyProtection="0"/>
    <xf numFmtId="0" fontId="53" fillId="56" borderId="0" applyNumberFormat="0" applyBorder="0" applyAlignment="0" applyProtection="0"/>
    <xf numFmtId="0" fontId="52" fillId="49" borderId="0" applyNumberFormat="0" applyBorder="0" applyAlignment="0" applyProtection="0"/>
    <xf numFmtId="0" fontId="52" fillId="58" borderId="0" applyNumberFormat="0" applyBorder="0" applyAlignment="0" applyProtection="0"/>
    <xf numFmtId="0" fontId="52" fillId="49" borderId="0" applyNumberFormat="0" applyBorder="0" applyAlignment="0" applyProtection="0"/>
    <xf numFmtId="0" fontId="52" fillId="47"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59" borderId="0" applyNumberFormat="0" applyBorder="0" applyAlignment="0" applyProtection="0"/>
    <xf numFmtId="0" fontId="1" fillId="28" borderId="0" applyNumberFormat="0" applyBorder="0" applyAlignment="0" applyProtection="0"/>
    <xf numFmtId="0" fontId="52" fillId="60" borderId="0" applyNumberFormat="0" applyBorder="0" applyAlignment="0" applyProtection="0"/>
    <xf numFmtId="0" fontId="53" fillId="51" borderId="0" applyNumberFormat="0" applyBorder="0" applyAlignment="0" applyProtection="0"/>
    <xf numFmtId="0" fontId="52" fillId="52" borderId="0" applyNumberFormat="0" applyBorder="0" applyAlignment="0" applyProtection="0"/>
    <xf numFmtId="0" fontId="52" fillId="57" borderId="0" applyNumberFormat="0" applyBorder="0" applyAlignment="0" applyProtection="0"/>
    <xf numFmtId="0" fontId="52" fillId="52" borderId="0" applyNumberFormat="0" applyBorder="0" applyAlignment="0" applyProtection="0"/>
    <xf numFmtId="0" fontId="52" fillId="59"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3" borderId="0" applyNumberFormat="0" applyBorder="0" applyAlignment="0" applyProtection="0"/>
    <xf numFmtId="0" fontId="1" fillId="32" borderId="0" applyNumberFormat="0" applyBorder="0" applyAlignment="0" applyProtection="0"/>
    <xf numFmtId="0" fontId="52" fillId="61" borderId="0" applyNumberFormat="0" applyBorder="0" applyAlignment="0" applyProtection="0"/>
    <xf numFmtId="0" fontId="53" fillId="62" borderId="0" applyNumberFormat="0" applyBorder="0" applyAlignment="0" applyProtection="0"/>
    <xf numFmtId="0" fontId="52" fillId="44" borderId="0" applyNumberFormat="0" applyBorder="0" applyAlignment="0" applyProtection="0"/>
    <xf numFmtId="0" fontId="52" fillId="55" borderId="0" applyNumberFormat="0" applyBorder="0" applyAlignment="0" applyProtection="0"/>
    <xf numFmtId="0" fontId="52" fillId="44" borderId="0" applyNumberFormat="0" applyBorder="0" applyAlignment="0" applyProtection="0"/>
    <xf numFmtId="0" fontId="52" fillId="53"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5" borderId="0" applyNumberFormat="0" applyBorder="0" applyAlignment="0" applyProtection="0"/>
    <xf numFmtId="0" fontId="1" fillId="36" borderId="0" applyNumberFormat="0" applyBorder="0" applyAlignment="0" applyProtection="0"/>
    <xf numFmtId="0" fontId="52" fillId="44" borderId="0" applyNumberFormat="0" applyBorder="0" applyAlignment="0" applyProtection="0"/>
    <xf numFmtId="0" fontId="53" fillId="43" borderId="0" applyNumberFormat="0" applyBorder="0" applyAlignment="0" applyProtection="0"/>
    <xf numFmtId="0" fontId="52" fillId="58" borderId="0" applyNumberFormat="0" applyBorder="0" applyAlignment="0" applyProtection="0"/>
    <xf numFmtId="0" fontId="52" fillId="47" borderId="0" applyNumberFormat="0" applyBorder="0" applyAlignment="0" applyProtection="0"/>
    <xf numFmtId="0" fontId="52" fillId="58" borderId="0" applyNumberFormat="0" applyBorder="0" applyAlignment="0" applyProtection="0"/>
    <xf numFmtId="0" fontId="52" fillId="45"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63" borderId="0" applyNumberFormat="0" applyBorder="0" applyAlignment="0" applyProtection="0"/>
    <xf numFmtId="0" fontId="1" fillId="40" borderId="0" applyNumberFormat="0" applyBorder="0" applyAlignment="0" applyProtection="0"/>
    <xf numFmtId="0" fontId="52" fillId="51" borderId="0" applyNumberFormat="0" applyBorder="0" applyAlignment="0" applyProtection="0"/>
    <xf numFmtId="0" fontId="53" fillId="49" borderId="0" applyNumberFormat="0" applyBorder="0" applyAlignment="0" applyProtection="0"/>
    <xf numFmtId="0" fontId="52" fillId="49" borderId="0" applyNumberFormat="0" applyBorder="0" applyAlignment="0" applyProtection="0"/>
    <xf numFmtId="0" fontId="52" fillId="48" borderId="0" applyNumberFormat="0" applyBorder="0" applyAlignment="0" applyProtection="0"/>
    <xf numFmtId="0" fontId="52" fillId="49" borderId="0" applyNumberFormat="0" applyBorder="0" applyAlignment="0" applyProtection="0"/>
    <xf numFmtId="0" fontId="52" fillId="63"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5" borderId="0" applyNumberFormat="0" applyBorder="0" applyAlignment="0" applyProtection="0"/>
    <xf numFmtId="0" fontId="52" fillId="47" borderId="0" applyNumberFormat="0" applyBorder="0" applyAlignment="0" applyProtection="0"/>
    <xf numFmtId="0" fontId="52" fillId="59" borderId="0" applyNumberFormat="0" applyBorder="0" applyAlignment="0" applyProtection="0"/>
    <xf numFmtId="0" fontId="52" fillId="53" borderId="0" applyNumberFormat="0" applyBorder="0" applyAlignment="0" applyProtection="0"/>
    <xf numFmtId="0" fontId="52" fillId="45" borderId="0" applyNumberFormat="0" applyBorder="0" applyAlignment="0" applyProtection="0"/>
    <xf numFmtId="0" fontId="52" fillId="63" borderId="0" applyNumberFormat="0" applyBorder="0" applyAlignment="0" applyProtection="0"/>
    <xf numFmtId="0" fontId="52" fillId="48" borderId="0" applyNumberFormat="0" applyBorder="0" applyAlignment="0" applyProtection="0"/>
    <xf numFmtId="0" fontId="52" fillId="64" borderId="0" applyNumberFormat="0" applyBorder="0" applyAlignment="0" applyProtection="0"/>
    <xf numFmtId="0" fontId="52" fillId="57" borderId="0" applyNumberFormat="0" applyBorder="0" applyAlignment="0" applyProtection="0"/>
    <xf numFmtId="0" fontId="52" fillId="48" borderId="0" applyNumberFormat="0" applyBorder="0" applyAlignment="0" applyProtection="0"/>
    <xf numFmtId="0" fontId="52" fillId="44" borderId="0" applyNumberFormat="0" applyBorder="0" applyAlignment="0" applyProtection="0"/>
    <xf numFmtId="0" fontId="52" fillId="49" borderId="0" applyNumberFormat="0" applyBorder="0" applyAlignment="0" applyProtection="0"/>
    <xf numFmtId="0" fontId="54" fillId="65" borderId="0" applyNumberFormat="0" applyBorder="0" applyAlignment="0" applyProtection="0"/>
    <xf numFmtId="0" fontId="36" fillId="21" borderId="0" applyNumberFormat="0" applyBorder="0" applyAlignment="0" applyProtection="0"/>
    <xf numFmtId="0" fontId="54" fillId="44" borderId="0" applyNumberFormat="0" applyBorder="0" applyAlignment="0" applyProtection="0"/>
    <xf numFmtId="0" fontId="55" fillId="62" borderId="0" applyNumberFormat="0" applyBorder="0" applyAlignment="0" applyProtection="0"/>
    <xf numFmtId="0" fontId="54" fillId="66" borderId="0" applyNumberFormat="0" applyBorder="0" applyAlignment="0" applyProtection="0"/>
    <xf numFmtId="0" fontId="54" fillId="58" borderId="0" applyNumberFormat="0" applyBorder="0" applyAlignment="0" applyProtection="0"/>
    <xf numFmtId="0" fontId="54" fillId="66" borderId="0" applyNumberFormat="0" applyBorder="0" applyAlignment="0" applyProtection="0"/>
    <xf numFmtId="0" fontId="54" fillId="65" borderId="0" applyNumberFormat="0" applyBorder="0" applyAlignment="0" applyProtection="0"/>
    <xf numFmtId="0" fontId="54" fillId="66" borderId="0" applyNumberFormat="0" applyBorder="0" applyAlignment="0" applyProtection="0"/>
    <xf numFmtId="0" fontId="54" fillId="66" borderId="0" applyNumberFormat="0" applyBorder="0" applyAlignment="0" applyProtection="0"/>
    <xf numFmtId="0" fontId="54" fillId="66" borderId="0" applyNumberFormat="0" applyBorder="0" applyAlignment="0" applyProtection="0"/>
    <xf numFmtId="0" fontId="54" fillId="47" borderId="0" applyNumberFormat="0" applyBorder="0" applyAlignment="0" applyProtection="0"/>
    <xf numFmtId="0" fontId="36" fillId="25" borderId="0" applyNumberFormat="0" applyBorder="0" applyAlignment="0" applyProtection="0"/>
    <xf numFmtId="0" fontId="54" fillId="47" borderId="0" applyNumberFormat="0" applyBorder="0" applyAlignment="0" applyProtection="0"/>
    <xf numFmtId="0" fontId="55" fillId="56" borderId="0" applyNumberFormat="0" applyBorder="0" applyAlignment="0" applyProtection="0"/>
    <xf numFmtId="0" fontId="54" fillId="65" borderId="0" applyNumberFormat="0" applyBorder="0" applyAlignment="0" applyProtection="0"/>
    <xf numFmtId="0" fontId="54" fillId="67" borderId="0" applyNumberFormat="0" applyBorder="0" applyAlignment="0" applyProtection="0"/>
    <xf numFmtId="0" fontId="54" fillId="65" borderId="0" applyNumberFormat="0" applyBorder="0" applyAlignment="0" applyProtection="0"/>
    <xf numFmtId="0" fontId="54" fillId="47" borderId="0" applyNumberFormat="0" applyBorder="0" applyAlignment="0" applyProtection="0"/>
    <xf numFmtId="0" fontId="54" fillId="65" borderId="0" applyNumberFormat="0" applyBorder="0" applyAlignment="0" applyProtection="0"/>
    <xf numFmtId="0" fontId="54" fillId="65" borderId="0" applyNumberFormat="0" applyBorder="0" applyAlignment="0" applyProtection="0"/>
    <xf numFmtId="0" fontId="54" fillId="65" borderId="0" applyNumberFormat="0" applyBorder="0" applyAlignment="0" applyProtection="0"/>
    <xf numFmtId="0" fontId="54" fillId="59" borderId="0" applyNumberFormat="0" applyBorder="0" applyAlignment="0" applyProtection="0"/>
    <xf numFmtId="0" fontId="36" fillId="29" borderId="0" applyNumberFormat="0" applyBorder="0" applyAlignment="0" applyProtection="0"/>
    <xf numFmtId="0" fontId="54" fillId="63" borderId="0" applyNumberFormat="0" applyBorder="0" applyAlignment="0" applyProtection="0"/>
    <xf numFmtId="0" fontId="55" fillId="51" borderId="0" applyNumberFormat="0" applyBorder="0" applyAlignment="0" applyProtection="0"/>
    <xf numFmtId="0" fontId="54" fillId="51" borderId="0" applyNumberFormat="0" applyBorder="0" applyAlignment="0" applyProtection="0"/>
    <xf numFmtId="0" fontId="54" fillId="57" borderId="0" applyNumberFormat="0" applyBorder="0" applyAlignment="0" applyProtection="0"/>
    <xf numFmtId="0" fontId="54" fillId="51" borderId="0" applyNumberFormat="0" applyBorder="0" applyAlignment="0" applyProtection="0"/>
    <xf numFmtId="0" fontId="54" fillId="59"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68" borderId="0" applyNumberFormat="0" applyBorder="0" applyAlignment="0" applyProtection="0"/>
    <xf numFmtId="0" fontId="36" fillId="33" borderId="0" applyNumberFormat="0" applyBorder="0" applyAlignment="0" applyProtection="0"/>
    <xf numFmtId="0" fontId="54" fillId="61" borderId="0" applyNumberFormat="0" applyBorder="0" applyAlignment="0" applyProtection="0"/>
    <xf numFmtId="0" fontId="55" fillId="62" borderId="0" applyNumberFormat="0" applyBorder="0" applyAlignment="0" applyProtection="0"/>
    <xf numFmtId="0" fontId="54" fillId="44" borderId="0" applyNumberFormat="0" applyBorder="0" applyAlignment="0" applyProtection="0"/>
    <xf numFmtId="0" fontId="54" fillId="55" borderId="0" applyNumberFormat="0" applyBorder="0" applyAlignment="0" applyProtection="0"/>
    <xf numFmtId="0" fontId="54" fillId="44" borderId="0" applyNumberFormat="0" applyBorder="0" applyAlignment="0" applyProtection="0"/>
    <xf numFmtId="0" fontId="54" fillId="68" borderId="0" applyNumberFormat="0" applyBorder="0" applyAlignment="0" applyProtection="0"/>
    <xf numFmtId="0" fontId="54" fillId="44" borderId="0" applyNumberFormat="0" applyBorder="0" applyAlignment="0" applyProtection="0"/>
    <xf numFmtId="0" fontId="54" fillId="44" borderId="0" applyNumberFormat="0" applyBorder="0" applyAlignment="0" applyProtection="0"/>
    <xf numFmtId="0" fontId="54" fillId="44" borderId="0" applyNumberFormat="0" applyBorder="0" applyAlignment="0" applyProtection="0"/>
    <xf numFmtId="0" fontId="54" fillId="69" borderId="0" applyNumberFormat="0" applyBorder="0" applyAlignment="0" applyProtection="0"/>
    <xf numFmtId="0" fontId="36" fillId="37" borderId="0" applyNumberFormat="0" applyBorder="0" applyAlignment="0" applyProtection="0"/>
    <xf numFmtId="0" fontId="54" fillId="44" borderId="0" applyNumberFormat="0" applyBorder="0" applyAlignment="0" applyProtection="0"/>
    <xf numFmtId="0" fontId="55" fillId="47" borderId="0" applyNumberFormat="0" applyBorder="0" applyAlignment="0" applyProtection="0"/>
    <xf numFmtId="0" fontId="54" fillId="58" borderId="0" applyNumberFormat="0" applyBorder="0" applyAlignment="0" applyProtection="0"/>
    <xf numFmtId="0" fontId="54" fillId="70" borderId="0" applyNumberFormat="0" applyBorder="0" applyAlignment="0" applyProtection="0"/>
    <xf numFmtId="0" fontId="54" fillId="58" borderId="0" applyNumberFormat="0" applyBorder="0" applyAlignment="0" applyProtection="0"/>
    <xf numFmtId="0" fontId="54" fillId="69"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71" borderId="0" applyNumberFormat="0" applyBorder="0" applyAlignment="0" applyProtection="0"/>
    <xf numFmtId="0" fontId="36" fillId="41" borderId="0" applyNumberFormat="0" applyBorder="0" applyAlignment="0" applyProtection="0"/>
    <xf numFmtId="0" fontId="54" fillId="47" borderId="0" applyNumberFormat="0" applyBorder="0" applyAlignment="0" applyProtection="0"/>
    <xf numFmtId="0" fontId="55" fillId="49" borderId="0" applyNumberFormat="0" applyBorder="0" applyAlignment="0" applyProtection="0"/>
    <xf numFmtId="0" fontId="54" fillId="49"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71"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65" borderId="0" applyNumberFormat="0" applyBorder="0" applyAlignment="0" applyProtection="0"/>
    <xf numFmtId="0" fontId="54" fillId="47" borderId="0" applyNumberFormat="0" applyBorder="0" applyAlignment="0" applyProtection="0"/>
    <xf numFmtId="0" fontId="54" fillId="59" borderId="0" applyNumberFormat="0" applyBorder="0" applyAlignment="0" applyProtection="0"/>
    <xf numFmtId="0" fontId="54" fillId="68" borderId="0" applyNumberFormat="0" applyBorder="0" applyAlignment="0" applyProtection="0"/>
    <xf numFmtId="0" fontId="54" fillId="69" borderId="0" applyNumberFormat="0" applyBorder="0" applyAlignment="0" applyProtection="0"/>
    <xf numFmtId="0" fontId="54" fillId="71" borderId="0" applyNumberFormat="0" applyBorder="0" applyAlignment="0" applyProtection="0"/>
    <xf numFmtId="0" fontId="54" fillId="47" borderId="0" applyNumberFormat="0" applyBorder="0" applyAlignment="0" applyProtection="0"/>
    <xf numFmtId="0" fontId="54" fillId="64" borderId="0" applyNumberFormat="0" applyBorder="0" applyAlignment="0" applyProtection="0"/>
    <xf numFmtId="0" fontId="54" fillId="57" borderId="0" applyNumberFormat="0" applyBorder="0" applyAlignment="0" applyProtection="0"/>
    <xf numFmtId="0" fontId="54" fillId="47" borderId="0" applyNumberFormat="0" applyBorder="0" applyAlignment="0" applyProtection="0"/>
    <xf numFmtId="0" fontId="54" fillId="44" borderId="0" applyNumberFormat="0" applyBorder="0" applyAlignment="0" applyProtection="0"/>
    <xf numFmtId="0" fontId="54" fillId="49" borderId="0" applyNumberFormat="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54" fillId="72" borderId="0" applyNumberFormat="0" applyBorder="0" applyAlignment="0" applyProtection="0"/>
    <xf numFmtId="0" fontId="36" fillId="18" borderId="0" applyNumberFormat="0" applyBorder="0" applyAlignment="0" applyProtection="0"/>
    <xf numFmtId="0" fontId="54" fillId="69" borderId="0" applyNumberFormat="0" applyBorder="0" applyAlignment="0" applyProtection="0"/>
    <xf numFmtId="0" fontId="55" fillId="44" borderId="0" applyNumberFormat="0" applyBorder="0" applyAlignment="0" applyProtection="0"/>
    <xf numFmtId="0" fontId="54" fillId="73" borderId="0" applyNumberFormat="0" applyBorder="0" applyAlignment="0" applyProtection="0"/>
    <xf numFmtId="0" fontId="54" fillId="66" borderId="0" applyNumberFormat="0" applyBorder="0" applyAlignment="0" applyProtection="0"/>
    <xf numFmtId="0" fontId="54" fillId="73" borderId="0" applyNumberFormat="0" applyBorder="0" applyAlignment="0" applyProtection="0"/>
    <xf numFmtId="0" fontId="54" fillId="72" borderId="0" applyNumberFormat="0" applyBorder="0" applyAlignment="0" applyProtection="0"/>
    <xf numFmtId="0" fontId="54" fillId="73" borderId="0" applyNumberFormat="0" applyBorder="0" applyAlignment="0" applyProtection="0"/>
    <xf numFmtId="0" fontId="54" fillId="73" borderId="0" applyNumberFormat="0" applyBorder="0" applyAlignment="0" applyProtection="0"/>
    <xf numFmtId="0" fontId="54" fillId="73" borderId="0" applyNumberFormat="0" applyBorder="0" applyAlignment="0" applyProtection="0"/>
    <xf numFmtId="0" fontId="54" fillId="74" borderId="0" applyNumberFormat="0" applyBorder="0" applyAlignment="0" applyProtection="0"/>
    <xf numFmtId="0" fontId="36" fillId="22" borderId="0" applyNumberFormat="0" applyBorder="0" applyAlignment="0" applyProtection="0"/>
    <xf numFmtId="0" fontId="54" fillId="71" borderId="0" applyNumberFormat="0" applyBorder="0" applyAlignment="0" applyProtection="0"/>
    <xf numFmtId="0" fontId="55" fillId="56" borderId="0" applyNumberFormat="0" applyBorder="0" applyAlignment="0" applyProtection="0"/>
    <xf numFmtId="0" fontId="54" fillId="65" borderId="0" applyNumberFormat="0" applyBorder="0" applyAlignment="0" applyProtection="0"/>
    <xf numFmtId="0" fontId="54" fillId="75" borderId="0" applyNumberFormat="0" applyBorder="0" applyAlignment="0" applyProtection="0"/>
    <xf numFmtId="0" fontId="54" fillId="65" borderId="0" applyNumberFormat="0" applyBorder="0" applyAlignment="0" applyProtection="0"/>
    <xf numFmtId="0" fontId="54" fillId="74" borderId="0" applyNumberFormat="0" applyBorder="0" applyAlignment="0" applyProtection="0"/>
    <xf numFmtId="0" fontId="54" fillId="65" borderId="0" applyNumberFormat="0" applyBorder="0" applyAlignment="0" applyProtection="0"/>
    <xf numFmtId="0" fontId="54" fillId="65" borderId="0" applyNumberFormat="0" applyBorder="0" applyAlignment="0" applyProtection="0"/>
    <xf numFmtId="0" fontId="54" fillId="65" borderId="0" applyNumberFormat="0" applyBorder="0" applyAlignment="0" applyProtection="0"/>
    <xf numFmtId="0" fontId="54" fillId="76" borderId="0" applyNumberFormat="0" applyBorder="0" applyAlignment="0" applyProtection="0"/>
    <xf numFmtId="0" fontId="36" fillId="26" borderId="0" applyNumberFormat="0" applyBorder="0" applyAlignment="0" applyProtection="0"/>
    <xf numFmtId="0" fontId="54" fillId="63" borderId="0" applyNumberFormat="0" applyBorder="0" applyAlignment="0" applyProtection="0"/>
    <xf numFmtId="0" fontId="55" fillId="51" borderId="0" applyNumberFormat="0" applyBorder="0" applyAlignment="0" applyProtection="0"/>
    <xf numFmtId="0" fontId="54" fillId="65" borderId="0" applyNumberFormat="0" applyBorder="0" applyAlignment="0" applyProtection="0"/>
    <xf numFmtId="0" fontId="54" fillId="51" borderId="0" applyNumberFormat="0" applyBorder="0" applyAlignment="0" applyProtection="0"/>
    <xf numFmtId="0" fontId="54" fillId="65" borderId="0" applyNumberFormat="0" applyBorder="0" applyAlignment="0" applyProtection="0"/>
    <xf numFmtId="0" fontId="54" fillId="76" borderId="0" applyNumberFormat="0" applyBorder="0" applyAlignment="0" applyProtection="0"/>
    <xf numFmtId="0" fontId="54" fillId="65" borderId="0" applyNumberFormat="0" applyBorder="0" applyAlignment="0" applyProtection="0"/>
    <xf numFmtId="0" fontId="54" fillId="65" borderId="0" applyNumberFormat="0" applyBorder="0" applyAlignment="0" applyProtection="0"/>
    <xf numFmtId="0" fontId="54" fillId="65" borderId="0" applyNumberFormat="0" applyBorder="0" applyAlignment="0" applyProtection="0"/>
    <xf numFmtId="0" fontId="54" fillId="68" borderId="0" applyNumberFormat="0" applyBorder="0" applyAlignment="0" applyProtection="0"/>
    <xf numFmtId="0" fontId="36" fillId="30" borderId="0" applyNumberFormat="0" applyBorder="0" applyAlignment="0" applyProtection="0"/>
    <xf numFmtId="0" fontId="54" fillId="77" borderId="0" applyNumberFormat="0" applyBorder="0" applyAlignment="0" applyProtection="0"/>
    <xf numFmtId="0" fontId="55" fillId="77" borderId="0" applyNumberFormat="0" applyBorder="0" applyAlignment="0" applyProtection="0"/>
    <xf numFmtId="0" fontId="54" fillId="77" borderId="0" applyNumberFormat="0" applyBorder="0" applyAlignment="0" applyProtection="0"/>
    <xf numFmtId="0" fontId="54" fillId="44" borderId="0" applyNumberFormat="0" applyBorder="0" applyAlignment="0" applyProtection="0"/>
    <xf numFmtId="0" fontId="54" fillId="77" borderId="0" applyNumberFormat="0" applyBorder="0" applyAlignment="0" applyProtection="0"/>
    <xf numFmtId="0" fontId="54" fillId="68" borderId="0" applyNumberFormat="0" applyBorder="0" applyAlignment="0" applyProtection="0"/>
    <xf numFmtId="0" fontId="54" fillId="77" borderId="0" applyNumberFormat="0" applyBorder="0" applyAlignment="0" applyProtection="0"/>
    <xf numFmtId="0" fontId="54" fillId="77" borderId="0" applyNumberFormat="0" applyBorder="0" applyAlignment="0" applyProtection="0"/>
    <xf numFmtId="0" fontId="54" fillId="77" borderId="0" applyNumberFormat="0" applyBorder="0" applyAlignment="0" applyProtection="0"/>
    <xf numFmtId="0" fontId="54" fillId="69" borderId="0" applyNumberFormat="0" applyBorder="0" applyAlignment="0" applyProtection="0"/>
    <xf numFmtId="0" fontId="36" fillId="34" borderId="0" applyNumberFormat="0" applyBorder="0" applyAlignment="0" applyProtection="0"/>
    <xf numFmtId="0" fontId="54" fillId="69" borderId="0" applyNumberFormat="0" applyBorder="0" applyAlignment="0" applyProtection="0"/>
    <xf numFmtId="0" fontId="55" fillId="69" borderId="0" applyNumberFormat="0" applyBorder="0" applyAlignment="0" applyProtection="0"/>
    <xf numFmtId="0" fontId="54" fillId="69" borderId="0" applyNumberFormat="0" applyBorder="0" applyAlignment="0" applyProtection="0"/>
    <xf numFmtId="0" fontId="54" fillId="62" borderId="0" applyNumberFormat="0" applyBorder="0" applyAlignment="0" applyProtection="0"/>
    <xf numFmtId="0" fontId="54" fillId="69" borderId="0" applyNumberFormat="0" applyBorder="0" applyAlignment="0" applyProtection="0"/>
    <xf numFmtId="0" fontId="54" fillId="69" borderId="0" applyNumberFormat="0" applyBorder="0" applyAlignment="0" applyProtection="0"/>
    <xf numFmtId="0" fontId="54" fillId="69" borderId="0" applyNumberFormat="0" applyBorder="0" applyAlignment="0" applyProtection="0"/>
    <xf numFmtId="0" fontId="54" fillId="78" borderId="0" applyNumberFormat="0" applyBorder="0" applyAlignment="0" applyProtection="0"/>
    <xf numFmtId="0" fontId="36" fillId="38" borderId="0" applyNumberFormat="0" applyBorder="0" applyAlignment="0" applyProtection="0"/>
    <xf numFmtId="0" fontId="54" fillId="74" borderId="0" applyNumberFormat="0" applyBorder="0" applyAlignment="0" applyProtection="0"/>
    <xf numFmtId="0" fontId="55" fillId="68" borderId="0" applyNumberFormat="0" applyBorder="0" applyAlignment="0" applyProtection="0"/>
    <xf numFmtId="0" fontId="54" fillId="78" borderId="0" applyNumberFormat="0" applyBorder="0" applyAlignment="0" applyProtection="0"/>
    <xf numFmtId="0" fontId="54" fillId="47"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6" fillId="0" borderId="0"/>
    <xf numFmtId="0" fontId="57" fillId="0" borderId="0">
      <alignment horizontal="center" wrapText="1"/>
      <protection locked="0"/>
    </xf>
    <xf numFmtId="0" fontId="58" fillId="46" borderId="0" applyNumberFormat="0" applyBorder="0" applyAlignment="0" applyProtection="0"/>
    <xf numFmtId="0" fontId="42" fillId="12" borderId="0" applyNumberFormat="0" applyBorder="0" applyAlignment="0" applyProtection="0"/>
    <xf numFmtId="0" fontId="58" fillId="46" borderId="0" applyNumberFormat="0" applyBorder="0" applyAlignment="0" applyProtection="0"/>
    <xf numFmtId="0" fontId="59" fillId="46" borderId="0" applyNumberFormat="0" applyBorder="0" applyAlignment="0" applyProtection="0"/>
    <xf numFmtId="0" fontId="58" fillId="46" borderId="0" applyNumberFormat="0" applyBorder="0" applyAlignment="0" applyProtection="0"/>
    <xf numFmtId="0" fontId="60"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61" fillId="79" borderId="0" applyNumberFormat="0" applyBorder="0" applyAlignment="0" applyProtection="0"/>
    <xf numFmtId="0" fontId="58" fillId="46" borderId="0" applyNumberFormat="0" applyBorder="0" applyAlignment="0" applyProtection="0"/>
    <xf numFmtId="179" fontId="62" fillId="80" borderId="16" applyNumberFormat="0" applyBorder="0" applyAlignment="0">
      <alignment horizontal="centerContinuous" vertical="center"/>
      <protection hidden="1"/>
    </xf>
    <xf numFmtId="179" fontId="62" fillId="80" borderId="16" applyNumberFormat="0" applyBorder="0" applyAlignment="0">
      <alignment horizontal="centerContinuous" vertical="center"/>
      <protection hidden="1"/>
    </xf>
    <xf numFmtId="179" fontId="62" fillId="80" borderId="16" applyNumberFormat="0" applyBorder="0" applyAlignment="0">
      <alignment horizontal="centerContinuous" vertical="center"/>
      <protection hidden="1"/>
    </xf>
    <xf numFmtId="179" fontId="62" fillId="80" borderId="16" applyNumberFormat="0" applyBorder="0" applyAlignment="0">
      <alignment horizontal="centerContinuous" vertical="center"/>
      <protection hidden="1"/>
    </xf>
    <xf numFmtId="179" fontId="62" fillId="80" borderId="16" applyNumberFormat="0" applyBorder="0" applyAlignment="0">
      <alignment horizontal="centerContinuous" vertical="center"/>
      <protection hidden="1"/>
    </xf>
    <xf numFmtId="179" fontId="62" fillId="80" borderId="16" applyNumberFormat="0" applyBorder="0" applyAlignment="0">
      <alignment horizontal="centerContinuous" vertical="center"/>
      <protection hidden="1"/>
    </xf>
    <xf numFmtId="1" fontId="63" fillId="81" borderId="17" applyNumberFormat="0" applyBorder="0" applyAlignment="0">
      <alignment horizontal="center" vertical="top" wrapText="1"/>
      <protection hidden="1"/>
    </xf>
    <xf numFmtId="0" fontId="64" fillId="0" borderId="0" applyNumberFormat="0" applyFill="0" applyBorder="0" applyAlignment="0" applyProtection="0">
      <alignment vertical="top"/>
      <protection locked="0"/>
    </xf>
    <xf numFmtId="0" fontId="65" fillId="50" borderId="0" applyNumberFormat="0" applyBorder="0" applyAlignment="0" applyProtection="0"/>
    <xf numFmtId="0" fontId="65" fillId="50" borderId="0" applyNumberFormat="0" applyBorder="0" applyAlignment="0" applyProtection="0"/>
    <xf numFmtId="0" fontId="66" fillId="0" borderId="0"/>
    <xf numFmtId="0" fontId="19" fillId="0" borderId="0">
      <alignment vertical="center"/>
    </xf>
    <xf numFmtId="0" fontId="67" fillId="0" borderId="60">
      <alignment horizontal="left" vertical="center"/>
    </xf>
    <xf numFmtId="180" fontId="68" fillId="0" borderId="0">
      <alignment horizontal="right" vertical="center"/>
    </xf>
    <xf numFmtId="181" fontId="19" fillId="0" borderId="0">
      <alignment horizontal="right" vertical="center"/>
    </xf>
    <xf numFmtId="181" fontId="67" fillId="0" borderId="0">
      <alignment horizontal="right" vertical="center"/>
    </xf>
    <xf numFmtId="182" fontId="19" fillId="0" borderId="0" applyFont="0" applyFill="0" applyBorder="0" applyAlignment="0" applyProtection="0">
      <alignment horizontal="right"/>
    </xf>
    <xf numFmtId="0" fontId="69" fillId="0" borderId="0">
      <alignment vertical="center"/>
    </xf>
    <xf numFmtId="183" fontId="70" fillId="0" borderId="0" applyFill="0" applyBorder="0" applyAlignment="0"/>
    <xf numFmtId="0" fontId="71" fillId="61" borderId="61" applyNumberFormat="0" applyAlignment="0" applyProtection="0"/>
    <xf numFmtId="0" fontId="46" fillId="15" borderId="54" applyNumberFormat="0" applyAlignment="0" applyProtection="0"/>
    <xf numFmtId="0" fontId="72" fillId="54" borderId="61" applyNumberFormat="0" applyAlignment="0" applyProtection="0"/>
    <xf numFmtId="0" fontId="72" fillId="54" borderId="61" applyNumberFormat="0" applyAlignment="0" applyProtection="0"/>
    <xf numFmtId="0" fontId="73" fillId="54" borderId="61" applyNumberFormat="0" applyAlignment="0" applyProtection="0"/>
    <xf numFmtId="0" fontId="71" fillId="54" borderId="61" applyNumberFormat="0" applyAlignment="0" applyProtection="0"/>
    <xf numFmtId="0" fontId="72" fillId="54" borderId="61" applyNumberFormat="0" applyAlignment="0" applyProtection="0"/>
    <xf numFmtId="0" fontId="72" fillId="54" borderId="61" applyNumberFormat="0" applyAlignment="0" applyProtection="0"/>
    <xf numFmtId="0" fontId="72" fillId="54" borderId="61" applyNumberFormat="0" applyAlignment="0" applyProtection="0"/>
    <xf numFmtId="0" fontId="72" fillId="54" borderId="61" applyNumberFormat="0" applyAlignment="0" applyProtection="0"/>
    <xf numFmtId="0" fontId="71" fillId="54" borderId="61" applyNumberFormat="0" applyAlignment="0" applyProtection="0"/>
    <xf numFmtId="0" fontId="71" fillId="61" borderId="61" applyNumberFormat="0" applyAlignment="0" applyProtection="0"/>
    <xf numFmtId="0" fontId="71" fillId="54" borderId="61" applyNumberFormat="0" applyAlignment="0" applyProtection="0"/>
    <xf numFmtId="0" fontId="71" fillId="54" borderId="61" applyNumberFormat="0" applyAlignment="0" applyProtection="0"/>
    <xf numFmtId="0" fontId="71" fillId="54" borderId="61" applyNumberFormat="0" applyAlignment="0" applyProtection="0"/>
    <xf numFmtId="0" fontId="71" fillId="54" borderId="61" applyNumberFormat="0" applyAlignment="0" applyProtection="0"/>
    <xf numFmtId="0" fontId="71" fillId="61" borderId="61" applyNumberFormat="0" applyAlignment="0" applyProtection="0"/>
    <xf numFmtId="0" fontId="74" fillId="42" borderId="62" applyNumberFormat="0" applyAlignment="0" applyProtection="0"/>
    <xf numFmtId="0" fontId="75" fillId="0" borderId="63" applyNumberFormat="0" applyFill="0" applyAlignment="0" applyProtection="0"/>
    <xf numFmtId="0" fontId="74" fillId="82" borderId="62" applyNumberFormat="0" applyAlignment="0" applyProtection="0"/>
    <xf numFmtId="0" fontId="75" fillId="0" borderId="63" applyNumberFormat="0" applyFill="0" applyAlignment="0" applyProtection="0"/>
    <xf numFmtId="0" fontId="74" fillId="82" borderId="62" applyNumberFormat="0" applyAlignment="0" applyProtection="0"/>
    <xf numFmtId="0" fontId="48" fillId="16" borderId="57" applyNumberFormat="0" applyAlignment="0" applyProtection="0"/>
    <xf numFmtId="0" fontId="74" fillId="82" borderId="62" applyNumberFormat="0" applyAlignment="0" applyProtection="0"/>
    <xf numFmtId="0" fontId="76" fillId="42" borderId="62" applyNumberFormat="0" applyAlignment="0" applyProtection="0"/>
    <xf numFmtId="0" fontId="74" fillId="47" borderId="62" applyNumberFormat="0" applyAlignment="0" applyProtection="0"/>
    <xf numFmtId="0" fontId="74" fillId="42" borderId="62" applyNumberFormat="0" applyAlignment="0" applyProtection="0"/>
    <xf numFmtId="0" fontId="74" fillId="47" borderId="62" applyNumberFormat="0" applyAlignment="0" applyProtection="0"/>
    <xf numFmtId="0" fontId="74" fillId="82" borderId="62" applyNumberFormat="0" applyAlignment="0" applyProtection="0"/>
    <xf numFmtId="0" fontId="74" fillId="47" borderId="62" applyNumberFormat="0" applyAlignment="0" applyProtection="0"/>
    <xf numFmtId="0" fontId="74" fillId="47" borderId="62" applyNumberFormat="0" applyAlignment="0" applyProtection="0"/>
    <xf numFmtId="0" fontId="74" fillId="47" borderId="62" applyNumberFormat="0" applyAlignment="0" applyProtection="0"/>
    <xf numFmtId="184" fontId="77" fillId="0" borderId="0"/>
    <xf numFmtId="1" fontId="78" fillId="0" borderId="64">
      <alignment vertical="top"/>
    </xf>
    <xf numFmtId="171" fontId="69" fillId="0" borderId="0" applyBorder="0">
      <alignment horizontal="right"/>
    </xf>
    <xf numFmtId="171" fontId="69" fillId="0" borderId="29" applyAlignment="0">
      <alignment horizontal="right"/>
    </xf>
    <xf numFmtId="185" fontId="79" fillId="0" borderId="0"/>
    <xf numFmtId="185" fontId="79" fillId="0" borderId="0"/>
    <xf numFmtId="185" fontId="79" fillId="0" borderId="0"/>
    <xf numFmtId="185" fontId="79" fillId="0" borderId="0"/>
    <xf numFmtId="185" fontId="79" fillId="0" borderId="0"/>
    <xf numFmtId="185" fontId="79" fillId="0" borderId="0"/>
    <xf numFmtId="185" fontId="79" fillId="0" borderId="0"/>
    <xf numFmtId="185" fontId="79" fillId="0" borderId="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70" fillId="0" borderId="0" applyFont="0" applyFill="0" applyBorder="0" applyAlignment="0" applyProtection="0"/>
    <xf numFmtId="43" fontId="80" fillId="0" borderId="0" applyFont="0" applyFill="0" applyBorder="0" applyAlignment="0" applyProtection="0"/>
    <xf numFmtId="43" fontId="70" fillId="0" borderId="0" applyFont="0" applyFill="0" applyBorder="0" applyAlignment="0" applyProtection="0"/>
    <xf numFmtId="43" fontId="80" fillId="0" borderId="0" applyFont="0" applyFill="0" applyBorder="0" applyAlignment="0" applyProtection="0"/>
    <xf numFmtId="43" fontId="70" fillId="0" borderId="0" applyFont="0" applyFill="0" applyBorder="0" applyAlignment="0" applyProtection="0"/>
    <xf numFmtId="43" fontId="81" fillId="0" borderId="0" applyFont="0" applyFill="0" applyBorder="0" applyAlignment="0" applyProtection="0"/>
    <xf numFmtId="186"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186"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186"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186" fontId="15" fillId="0" borderId="0" applyFont="0" applyFill="0" applyBorder="0" applyAlignment="0" applyProtection="0"/>
    <xf numFmtId="43" fontId="51"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5" fillId="0" borderId="0"/>
    <xf numFmtId="0" fontId="82" fillId="0" borderId="0"/>
    <xf numFmtId="0" fontId="82" fillId="0" borderId="0"/>
    <xf numFmtId="0" fontId="83" fillId="0" borderId="0" applyNumberFormat="0" applyAlignment="0">
      <alignment horizontal="left"/>
    </xf>
    <xf numFmtId="0" fontId="84" fillId="0" borderId="0" applyNumberFormat="0" applyAlignment="0"/>
    <xf numFmtId="188" fontId="85" fillId="83" borderId="0">
      <alignment horizontal="left" vertical="center"/>
    </xf>
    <xf numFmtId="189" fontId="19" fillId="0" borderId="0"/>
    <xf numFmtId="168" fontId="86" fillId="0" borderId="0"/>
    <xf numFmtId="0" fontId="87" fillId="0" borderId="0" applyFill="0" applyBorder="0" applyProtection="0"/>
    <xf numFmtId="0" fontId="87" fillId="0" borderId="0" applyFill="0" applyBorder="0" applyProtection="0"/>
    <xf numFmtId="44" fontId="15" fillId="0" borderId="0" applyFont="0" applyFill="0" applyBorder="0" applyAlignment="0" applyProtection="0"/>
    <xf numFmtId="44" fontId="52" fillId="0" borderId="0" applyFont="0" applyFill="0" applyBorder="0" applyAlignment="0" applyProtection="0"/>
    <xf numFmtId="44" fontId="80" fillId="0" borderId="0" applyFont="0" applyFill="0" applyBorder="0" applyAlignment="0" applyProtection="0"/>
    <xf numFmtId="44" fontId="15" fillId="0" borderId="0" applyFont="0" applyFill="0" applyBorder="0" applyAlignment="0" applyProtection="0"/>
    <xf numFmtId="44" fontId="81" fillId="0" borderId="0" applyFont="0" applyFill="0" applyBorder="0" applyAlignment="0" applyProtection="0"/>
    <xf numFmtId="44" fontId="15" fillId="0" borderId="0" applyFont="0" applyFill="0" applyBorder="0" applyAlignment="0" applyProtection="0"/>
    <xf numFmtId="44" fontId="8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90" fontId="70" fillId="0" borderId="0"/>
    <xf numFmtId="0" fontId="88" fillId="0" borderId="0" applyFill="0" applyBorder="0" applyAlignment="0" applyProtection="0"/>
    <xf numFmtId="188" fontId="88" fillId="0" borderId="0" applyFill="0" applyBorder="0" applyAlignment="0" applyProtection="0"/>
    <xf numFmtId="0" fontId="88" fillId="0" borderId="0" applyFill="0" applyBorder="0" applyAlignment="0" applyProtection="0"/>
    <xf numFmtId="0" fontId="89" fillId="0" borderId="0" applyProtection="0"/>
    <xf numFmtId="0" fontId="89" fillId="0" borderId="0" applyProtection="0"/>
    <xf numFmtId="0" fontId="90" fillId="0" borderId="0">
      <protection locked="0"/>
    </xf>
    <xf numFmtId="191" fontId="15" fillId="0" borderId="0" applyFont="0" applyFill="0" applyBorder="0" applyAlignment="0" applyProtection="0">
      <alignment wrapText="1"/>
    </xf>
    <xf numFmtId="191" fontId="15" fillId="0" borderId="0" applyFont="0" applyFill="0" applyBorder="0" applyAlignment="0" applyProtection="0">
      <alignment wrapText="1"/>
    </xf>
    <xf numFmtId="191" fontId="15" fillId="0" borderId="0" applyFont="0" applyFill="0" applyBorder="0" applyAlignment="0" applyProtection="0">
      <alignment wrapText="1"/>
    </xf>
    <xf numFmtId="192" fontId="70" fillId="0" borderId="0"/>
    <xf numFmtId="8" fontId="15" fillId="0" borderId="0" applyFill="0" applyBorder="0" applyAlignment="0" applyProtection="0"/>
    <xf numFmtId="8" fontId="15" fillId="0" borderId="0" applyFill="0" applyBorder="0" applyAlignment="0" applyProtection="0"/>
    <xf numFmtId="8" fontId="15" fillId="0" borderId="0" applyFill="0" applyBorder="0" applyAlignment="0" applyProtection="0"/>
    <xf numFmtId="8" fontId="15" fillId="0" borderId="0" applyFill="0" applyBorder="0" applyAlignment="0" applyProtection="0"/>
    <xf numFmtId="8" fontId="15" fillId="0" borderId="0" applyFill="0" applyBorder="0" applyAlignment="0" applyProtection="0"/>
    <xf numFmtId="8" fontId="15" fillId="0" borderId="0" applyFill="0" applyBorder="0" applyAlignment="0" applyProtection="0"/>
    <xf numFmtId="8" fontId="15" fillId="0" borderId="0" applyFill="0" applyBorder="0" applyAlignment="0" applyProtection="0"/>
    <xf numFmtId="8"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8" fontId="15" fillId="0" borderId="0" applyFill="0" applyBorder="0" applyAlignment="0" applyProtection="0"/>
    <xf numFmtId="193" fontId="91" fillId="54" borderId="0">
      <protection locked="0"/>
    </xf>
    <xf numFmtId="0" fontId="15" fillId="84" borderId="0">
      <alignment horizontal="center"/>
    </xf>
    <xf numFmtId="0" fontId="15" fillId="84" borderId="0">
      <alignment horizontal="center"/>
    </xf>
    <xf numFmtId="0" fontId="92" fillId="0" borderId="0" applyNumberFormat="0" applyFill="0" applyBorder="0" applyAlignment="0" applyProtection="0"/>
    <xf numFmtId="0" fontId="54" fillId="72" borderId="0" applyNumberFormat="0" applyBorder="0" applyAlignment="0" applyProtection="0"/>
    <xf numFmtId="0" fontId="54" fillId="74" borderId="0" applyNumberFormat="0" applyBorder="0" applyAlignment="0" applyProtection="0"/>
    <xf numFmtId="0" fontId="54" fillId="76" borderId="0" applyNumberFormat="0" applyBorder="0" applyAlignment="0" applyProtection="0"/>
    <xf numFmtId="0" fontId="54" fillId="68" borderId="0" applyNumberFormat="0" applyBorder="0" applyAlignment="0" applyProtection="0"/>
    <xf numFmtId="0" fontId="54" fillId="69" borderId="0" applyNumberFormat="0" applyBorder="0" applyAlignment="0" applyProtection="0"/>
    <xf numFmtId="0" fontId="54" fillId="78" borderId="0" applyNumberFormat="0" applyBorder="0" applyAlignment="0" applyProtection="0"/>
    <xf numFmtId="0" fontId="54" fillId="65" borderId="0" applyNumberFormat="0" applyBorder="0" applyAlignment="0" applyProtection="0"/>
    <xf numFmtId="0" fontId="54" fillId="64" borderId="0" applyNumberFormat="0" applyBorder="0" applyAlignment="0" applyProtection="0"/>
    <xf numFmtId="0" fontId="54" fillId="51" borderId="0" applyNumberFormat="0" applyBorder="0" applyAlignment="0" applyProtection="0"/>
    <xf numFmtId="0" fontId="54" fillId="77" borderId="0" applyNumberFormat="0" applyBorder="0" applyAlignment="0" applyProtection="0"/>
    <xf numFmtId="0" fontId="54" fillId="69" borderId="0" applyNumberFormat="0" applyBorder="0" applyAlignment="0" applyProtection="0"/>
    <xf numFmtId="0" fontId="54" fillId="51" borderId="0" applyNumberFormat="0" applyBorder="0" applyAlignment="0" applyProtection="0"/>
    <xf numFmtId="0" fontId="93" fillId="0" borderId="0" applyNumberFormat="0" applyAlignment="0">
      <alignment horizontal="left"/>
    </xf>
    <xf numFmtId="0" fontId="94" fillId="49" borderId="61" applyNumberFormat="0" applyAlignment="0" applyProtection="0"/>
    <xf numFmtId="0" fontId="20" fillId="3" borderId="40" applyAlignment="0"/>
    <xf numFmtId="194" fontId="15" fillId="0" borderId="0">
      <alignment horizontal="center"/>
    </xf>
    <xf numFmtId="194" fontId="15" fillId="0" borderId="0">
      <alignment horizontal="center"/>
    </xf>
    <xf numFmtId="194" fontId="15" fillId="0" borderId="0">
      <alignment horizontal="center"/>
    </xf>
    <xf numFmtId="194" fontId="15" fillId="0" borderId="0">
      <alignment horizontal="center"/>
    </xf>
    <xf numFmtId="194" fontId="15" fillId="0" borderId="0">
      <alignment horizontal="center"/>
    </xf>
    <xf numFmtId="194" fontId="15" fillId="0" borderId="0">
      <alignment horizontal="center"/>
    </xf>
    <xf numFmtId="194" fontId="15" fillId="0" borderId="0">
      <alignment horizontal="center"/>
    </xf>
    <xf numFmtId="194" fontId="15" fillId="0" borderId="0">
      <alignment horizontal="center"/>
    </xf>
    <xf numFmtId="194" fontId="15" fillId="0" borderId="0">
      <alignment horizontal="center"/>
    </xf>
    <xf numFmtId="195"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95" fontId="15" fillId="0" borderId="0" applyFont="0" applyFill="0" applyBorder="0" applyAlignment="0" applyProtection="0"/>
    <xf numFmtId="195" fontId="15" fillId="0" borderId="0" applyFont="0" applyFill="0" applyBorder="0" applyAlignment="0" applyProtection="0"/>
    <xf numFmtId="0" fontId="95" fillId="0" borderId="0" applyNumberFormat="0" applyFill="0" applyBorder="0" applyAlignment="0" applyProtection="0"/>
    <xf numFmtId="0" fontId="49"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1" fontId="97" fillId="85" borderId="45" applyNumberFormat="0" applyBorder="0" applyAlignment="0">
      <alignment horizontal="centerContinuous" vertical="center"/>
      <protection locked="0"/>
    </xf>
    <xf numFmtId="1" fontId="98" fillId="86" borderId="45" applyNumberFormat="0" applyBorder="0" applyAlignment="0">
      <alignment horizontal="centerContinuous" vertical="center"/>
      <protection locked="0"/>
    </xf>
    <xf numFmtId="1" fontId="98" fillId="86" borderId="45" applyNumberFormat="0" applyBorder="0" applyAlignment="0">
      <alignment horizontal="centerContinuous" vertical="center"/>
      <protection locked="0"/>
    </xf>
    <xf numFmtId="1" fontId="98" fillId="86" borderId="45" applyNumberFormat="0" applyBorder="0" applyAlignment="0">
      <alignment horizontal="centerContinuous" vertical="center"/>
      <protection locked="0"/>
    </xf>
    <xf numFmtId="1" fontId="98" fillId="86" borderId="45" applyNumberFormat="0" applyBorder="0" applyAlignment="0">
      <alignment horizontal="centerContinuous" vertical="center"/>
      <protection locked="0"/>
    </xf>
    <xf numFmtId="1" fontId="98" fillId="86" borderId="45" applyNumberFormat="0" applyBorder="0" applyAlignment="0">
      <alignment horizontal="centerContinuous" vertical="center"/>
      <protection locked="0"/>
    </xf>
    <xf numFmtId="1" fontId="98" fillId="86" borderId="45" applyNumberFormat="0" applyBorder="0" applyAlignment="0">
      <alignment horizontal="centerContinuous" vertical="center"/>
      <protection locked="0"/>
    </xf>
    <xf numFmtId="2" fontId="89" fillId="0" borderId="0" applyProtection="0"/>
    <xf numFmtId="2" fontId="89" fillId="0" borderId="0" applyProtection="0"/>
    <xf numFmtId="196" fontId="90" fillId="0" borderId="0">
      <protection locked="0"/>
    </xf>
    <xf numFmtId="197" fontId="15" fillId="0" borderId="0"/>
    <xf numFmtId="197" fontId="15" fillId="0" borderId="0"/>
    <xf numFmtId="168" fontId="19" fillId="0" borderId="0"/>
    <xf numFmtId="168" fontId="19" fillId="0" borderId="0"/>
    <xf numFmtId="168" fontId="69" fillId="0" borderId="0"/>
    <xf numFmtId="168" fontId="19" fillId="0" borderId="0"/>
    <xf numFmtId="168" fontId="69" fillId="0" borderId="0"/>
    <xf numFmtId="168" fontId="19" fillId="0" borderId="0"/>
    <xf numFmtId="168" fontId="69" fillId="0" borderId="0"/>
    <xf numFmtId="168" fontId="19" fillId="0" borderId="0"/>
    <xf numFmtId="168" fontId="19" fillId="0" borderId="0"/>
    <xf numFmtId="193" fontId="99" fillId="87" borderId="0" applyBorder="0">
      <protection locked="0"/>
    </xf>
    <xf numFmtId="182" fontId="100" fillId="0" borderId="0">
      <alignment horizontal="right"/>
    </xf>
    <xf numFmtId="198" fontId="19" fillId="0" borderId="0" applyFill="0" applyBorder="0">
      <alignment horizontal="right"/>
    </xf>
    <xf numFmtId="198" fontId="19" fillId="0" borderId="0" applyFill="0" applyBorder="0">
      <alignment horizontal="right"/>
    </xf>
    <xf numFmtId="198" fontId="19" fillId="0" borderId="0" applyFill="0" applyBorder="0">
      <alignment horizontal="right"/>
    </xf>
    <xf numFmtId="49" fontId="19" fillId="0" borderId="0" applyFill="0" applyBorder="0"/>
    <xf numFmtId="49" fontId="19" fillId="0" borderId="0" applyFill="0" applyBorder="0"/>
    <xf numFmtId="49" fontId="19" fillId="0" borderId="0" applyFill="0" applyBorder="0"/>
    <xf numFmtId="0" fontId="101" fillId="0" borderId="0">
      <alignment vertical="center"/>
    </xf>
    <xf numFmtId="49" fontId="102" fillId="0" borderId="0" applyFill="0" applyBorder="0">
      <alignment horizontal="right" vertical="center"/>
    </xf>
    <xf numFmtId="49" fontId="102" fillId="0" borderId="0" applyFill="0" applyBorder="0">
      <alignment horizontal="right" vertical="center"/>
    </xf>
    <xf numFmtId="0" fontId="103" fillId="0" borderId="0">
      <alignment horizontal="right"/>
    </xf>
    <xf numFmtId="181" fontId="104" fillId="0" borderId="0">
      <alignment horizontal="right" vertical="center"/>
    </xf>
    <xf numFmtId="181" fontId="100" fillId="0" borderId="0" applyFill="0" applyBorder="0">
      <alignment horizontal="right" vertical="center"/>
    </xf>
    <xf numFmtId="0" fontId="65" fillId="50" borderId="0" applyNumberFormat="0" applyBorder="0" applyAlignment="0" applyProtection="0"/>
    <xf numFmtId="0" fontId="41" fillId="11" borderId="0" applyNumberFormat="0" applyBorder="0" applyAlignment="0" applyProtection="0"/>
    <xf numFmtId="0" fontId="105" fillId="44" borderId="0" applyNumberFormat="0" applyBorder="0" applyAlignment="0" applyProtection="0"/>
    <xf numFmtId="0" fontId="106" fillId="43"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107" fillId="88" borderId="0" applyNumberFormat="0" applyBorder="0" applyAlignment="0" applyProtection="0"/>
    <xf numFmtId="0" fontId="65" fillId="50" borderId="0" applyNumberFormat="0" applyBorder="0" applyAlignment="0" applyProtection="0"/>
    <xf numFmtId="38" fontId="19" fillId="3" borderId="0" applyNumberFormat="0" applyBorder="0" applyAlignment="0" applyProtection="0"/>
    <xf numFmtId="199" fontId="108" fillId="0" borderId="0">
      <alignment horizontal="center" wrapText="1"/>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0" fillId="0" borderId="0"/>
    <xf numFmtId="0" fontId="20" fillId="0" borderId="0"/>
    <xf numFmtId="0" fontId="20" fillId="0" borderId="0"/>
    <xf numFmtId="0" fontId="109" fillId="81" borderId="0" applyNumberFormat="0" applyBorder="0" applyAlignment="0">
      <protection hidden="1"/>
    </xf>
    <xf numFmtId="0" fontId="110" fillId="0" borderId="65" applyNumberFormat="0" applyFill="0" applyAlignment="0" applyProtection="0"/>
    <xf numFmtId="0" fontId="38" fillId="0" borderId="51" applyNumberFormat="0" applyFill="0" applyAlignment="0" applyProtection="0"/>
    <xf numFmtId="0" fontId="111" fillId="0" borderId="66" applyNumberFormat="0" applyFill="0" applyAlignment="0" applyProtection="0"/>
    <xf numFmtId="0" fontId="112" fillId="0" borderId="67" applyNumberFormat="0" applyFill="0" applyAlignment="0" applyProtection="0"/>
    <xf numFmtId="0" fontId="113" fillId="0" borderId="68" applyNumberFormat="0" applyFill="0" applyAlignment="0" applyProtection="0"/>
    <xf numFmtId="0" fontId="114" fillId="0" borderId="69" applyNumberFormat="0" applyFill="0" applyAlignment="0" applyProtection="0"/>
    <xf numFmtId="0" fontId="113" fillId="0" borderId="68" applyNumberFormat="0" applyFill="0" applyAlignment="0" applyProtection="0"/>
    <xf numFmtId="0" fontId="110" fillId="0" borderId="65" applyNumberFormat="0" applyFill="0" applyAlignment="0" applyProtection="0"/>
    <xf numFmtId="0" fontId="113" fillId="0" borderId="68" applyNumberFormat="0" applyFill="0" applyAlignment="0" applyProtection="0"/>
    <xf numFmtId="0" fontId="113" fillId="0" borderId="68" applyNumberFormat="0" applyFill="0" applyAlignment="0" applyProtection="0"/>
    <xf numFmtId="0" fontId="113" fillId="0" borderId="68" applyNumberFormat="0" applyFill="0" applyAlignment="0" applyProtection="0"/>
    <xf numFmtId="0" fontId="115" fillId="0" borderId="70" applyNumberFormat="0" applyFill="0" applyAlignment="0" applyProtection="0"/>
    <xf numFmtId="0" fontId="39" fillId="0" borderId="52" applyNumberFormat="0" applyFill="0" applyAlignment="0" applyProtection="0"/>
    <xf numFmtId="0" fontId="116" fillId="0" borderId="67" applyNumberFormat="0" applyFill="0" applyAlignment="0" applyProtection="0"/>
    <xf numFmtId="0" fontId="117" fillId="0" borderId="71" applyNumberFormat="0" applyFill="0" applyAlignment="0" applyProtection="0"/>
    <xf numFmtId="0" fontId="118" fillId="0" borderId="67" applyNumberFormat="0" applyFill="0" applyAlignment="0" applyProtection="0"/>
    <xf numFmtId="0" fontId="119" fillId="0" borderId="72" applyNumberFormat="0" applyFill="0" applyAlignment="0" applyProtection="0"/>
    <xf numFmtId="0" fontId="118" fillId="0" borderId="67" applyNumberFormat="0" applyFill="0" applyAlignment="0" applyProtection="0"/>
    <xf numFmtId="0" fontId="115" fillId="0" borderId="70" applyNumberFormat="0" applyFill="0" applyAlignment="0" applyProtection="0"/>
    <xf numFmtId="0" fontId="118" fillId="0" borderId="67" applyNumberFormat="0" applyFill="0" applyAlignment="0" applyProtection="0"/>
    <xf numFmtId="0" fontId="118" fillId="0" borderId="67" applyNumberFormat="0" applyFill="0" applyAlignment="0" applyProtection="0"/>
    <xf numFmtId="0" fontId="118" fillId="0" borderId="67" applyNumberFormat="0" applyFill="0" applyAlignment="0" applyProtection="0"/>
    <xf numFmtId="0" fontId="120" fillId="0" borderId="73" applyNumberFormat="0" applyFill="0" applyAlignment="0" applyProtection="0"/>
    <xf numFmtId="0" fontId="40" fillId="0" borderId="53" applyNumberFormat="0" applyFill="0" applyAlignment="0" applyProtection="0"/>
    <xf numFmtId="0" fontId="121" fillId="0" borderId="74" applyNumberFormat="0" applyFill="0" applyAlignment="0" applyProtection="0"/>
    <xf numFmtId="0" fontId="122" fillId="0" borderId="75" applyNumberFormat="0" applyFill="0" applyAlignment="0" applyProtection="0"/>
    <xf numFmtId="0" fontId="123" fillId="0" borderId="76" applyNumberFormat="0" applyFill="0" applyAlignment="0" applyProtection="0"/>
    <xf numFmtId="0" fontId="124" fillId="0" borderId="77" applyNumberFormat="0" applyFill="0" applyAlignment="0" applyProtection="0"/>
    <xf numFmtId="0" fontId="123" fillId="0" borderId="76" applyNumberFormat="0" applyFill="0" applyAlignment="0" applyProtection="0"/>
    <xf numFmtId="0" fontId="120" fillId="0" borderId="73" applyNumberFormat="0" applyFill="0" applyAlignment="0" applyProtection="0"/>
    <xf numFmtId="0" fontId="123" fillId="0" borderId="76" applyNumberFormat="0" applyFill="0" applyAlignment="0" applyProtection="0"/>
    <xf numFmtId="0" fontId="123" fillId="0" borderId="76" applyNumberFormat="0" applyFill="0" applyAlignment="0" applyProtection="0"/>
    <xf numFmtId="0" fontId="123" fillId="0" borderId="76" applyNumberFormat="0" applyFill="0" applyAlignment="0" applyProtection="0"/>
    <xf numFmtId="0" fontId="120" fillId="0" borderId="0" applyNumberFormat="0" applyFill="0" applyBorder="0" applyAlignment="0" applyProtection="0"/>
    <xf numFmtId="0" fontId="40" fillId="0" borderId="0" applyNumberFormat="0" applyFill="0" applyBorder="0" applyAlignment="0" applyProtection="0"/>
    <xf numFmtId="0" fontId="121" fillId="0" borderId="0" applyNumberFormat="0" applyFill="0" applyBorder="0" applyAlignment="0" applyProtection="0"/>
    <xf numFmtId="0" fontId="122"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0"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188" fontId="125" fillId="0" borderId="0" applyFont="0" applyAlignment="0"/>
    <xf numFmtId="0" fontId="109" fillId="81" borderId="0" applyNumberFormat="0" applyBorder="0" applyAlignment="0">
      <protection hidden="1"/>
    </xf>
    <xf numFmtId="0" fontId="55" fillId="86" borderId="0" applyNumberFormat="0" applyBorder="0" applyAlignment="0">
      <protection hidden="1"/>
    </xf>
    <xf numFmtId="0" fontId="125" fillId="3" borderId="32">
      <alignment horizontal="left" vertical="center"/>
    </xf>
    <xf numFmtId="0" fontId="126" fillId="0" borderId="0" applyProtection="0"/>
    <xf numFmtId="0" fontId="125" fillId="3" borderId="32">
      <alignment horizontal="left" vertical="center"/>
    </xf>
    <xf numFmtId="0" fontId="127" fillId="0" borderId="0">
      <protection locked="0"/>
    </xf>
    <xf numFmtId="0" fontId="127" fillId="0" borderId="0">
      <protection locked="0"/>
    </xf>
    <xf numFmtId="0" fontId="127" fillId="0" borderId="0">
      <protection locked="0"/>
    </xf>
    <xf numFmtId="0" fontId="127" fillId="0" borderId="0">
      <protection locked="0"/>
    </xf>
    <xf numFmtId="0" fontId="22" fillId="0" borderId="0"/>
    <xf numFmtId="0" fontId="20" fillId="0" borderId="0" applyProtection="0"/>
    <xf numFmtId="0" fontId="22" fillId="0" borderId="0"/>
    <xf numFmtId="0" fontId="127" fillId="0" borderId="0">
      <protection locked="0"/>
    </xf>
    <xf numFmtId="0" fontId="127" fillId="0" borderId="0">
      <protection locked="0"/>
    </xf>
    <xf numFmtId="0" fontId="127" fillId="0" borderId="0">
      <protection locked="0"/>
    </xf>
    <xf numFmtId="0" fontId="127" fillId="0" borderId="0">
      <protection locked="0"/>
    </xf>
    <xf numFmtId="0" fontId="128" fillId="0" borderId="0"/>
    <xf numFmtId="1" fontId="129" fillId="0" borderId="0" applyFill="0" applyBorder="0" applyProtection="0">
      <alignment horizontal="center"/>
    </xf>
    <xf numFmtId="1" fontId="129" fillId="0" borderId="0" applyFill="0" applyBorder="0">
      <alignment horizontal="center"/>
    </xf>
    <xf numFmtId="200" fontId="15" fillId="89" borderId="0"/>
    <xf numFmtId="200" fontId="15" fillId="89" borderId="0"/>
    <xf numFmtId="200" fontId="15" fillId="89" borderId="0"/>
    <xf numFmtId="200" fontId="15" fillId="89" borderId="0"/>
    <xf numFmtId="200" fontId="15" fillId="89" borderId="0"/>
    <xf numFmtId="200" fontId="15" fillId="89" borderId="0"/>
    <xf numFmtId="200" fontId="15" fillId="89" borderId="0"/>
    <xf numFmtId="200" fontId="15" fillId="89" borderId="0"/>
    <xf numFmtId="200" fontId="15" fillId="89" borderId="0"/>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2" fillId="0" borderId="0" applyNumberFormat="0" applyFill="0" applyBorder="0" applyAlignment="0" applyProtection="0"/>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6" fillId="0" borderId="0" applyNumberFormat="0" applyFill="0" applyBorder="0" applyAlignment="0" applyProtection="0"/>
    <xf numFmtId="201" fontId="137" fillId="0" borderId="0" applyNumberFormat="0" applyFill="0" applyBorder="0" applyAlignment="0" applyProtection="0"/>
    <xf numFmtId="0" fontId="131"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5" fontId="138" fillId="3" borderId="3" applyNumberFormat="0" applyFont="0" applyBorder="0" applyAlignment="0" applyProtection="0">
      <alignment horizontal="right"/>
    </xf>
    <xf numFmtId="0" fontId="60" fillId="46" borderId="0" applyNumberFormat="0" applyBorder="0" applyAlignment="0" applyProtection="0"/>
    <xf numFmtId="0" fontId="58" fillId="46" borderId="0" applyNumberFormat="0" applyBorder="0" applyAlignment="0" applyProtection="0"/>
    <xf numFmtId="10" fontId="19" fillId="90" borderId="5" applyNumberFormat="0" applyBorder="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44" fillId="14" borderId="54" applyNumberFormat="0" applyAlignment="0" applyProtection="0"/>
    <xf numFmtId="0" fontId="94" fillId="60" borderId="61" applyNumberFormat="0" applyAlignment="0" applyProtection="0"/>
    <xf numFmtId="0" fontId="94" fillId="60" borderId="61" applyNumberFormat="0" applyAlignment="0" applyProtection="0"/>
    <xf numFmtId="0" fontId="139" fillId="49" borderId="61" applyNumberFormat="0" applyAlignment="0" applyProtection="0"/>
    <xf numFmtId="0" fontId="140" fillId="49" borderId="61" applyNumberFormat="0" applyAlignment="0" applyProtection="0"/>
    <xf numFmtId="0" fontId="94" fillId="60" borderId="61" applyNumberFormat="0" applyAlignment="0" applyProtection="0"/>
    <xf numFmtId="0" fontId="94" fillId="60" borderId="61" applyNumberFormat="0" applyAlignment="0" applyProtection="0"/>
    <xf numFmtId="0" fontId="94" fillId="60" borderId="61" applyNumberFormat="0" applyAlignment="0" applyProtection="0"/>
    <xf numFmtId="0" fontId="94" fillId="60" borderId="61" applyNumberFormat="0" applyAlignment="0" applyProtection="0"/>
    <xf numFmtId="0" fontId="94" fillId="49" borderId="61" applyNumberFormat="0" applyAlignment="0" applyProtection="0"/>
    <xf numFmtId="0" fontId="140"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140"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139"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140" fillId="49" borderId="61" applyNumberFormat="0" applyAlignment="0" applyProtection="0"/>
    <xf numFmtId="0" fontId="94" fillId="49" borderId="61" applyNumberFormat="0" applyAlignment="0" applyProtection="0"/>
    <xf numFmtId="0" fontId="139" fillId="49" borderId="61" applyNumberFormat="0" applyAlignment="0" applyProtection="0"/>
    <xf numFmtId="0" fontId="139"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139" fillId="49" borderId="61" applyNumberFormat="0" applyAlignment="0" applyProtection="0"/>
    <xf numFmtId="0" fontId="141" fillId="14" borderId="54" applyNumberFormat="0" applyAlignment="0" applyProtection="0"/>
    <xf numFmtId="0" fontId="140" fillId="49" borderId="61" applyNumberFormat="0" applyAlignment="0" applyProtection="0"/>
    <xf numFmtId="0" fontId="94" fillId="49" borderId="61" applyNumberFormat="0" applyAlignment="0" applyProtection="0"/>
    <xf numFmtId="0" fontId="140" fillId="49" borderId="61" applyNumberFormat="0" applyAlignment="0" applyProtection="0"/>
    <xf numFmtId="0" fontId="140" fillId="49" borderId="61" applyNumberFormat="0" applyAlignment="0" applyProtection="0"/>
    <xf numFmtId="0" fontId="140" fillId="49" borderId="61" applyNumberFormat="0" applyAlignment="0" applyProtection="0"/>
    <xf numFmtId="0" fontId="140" fillId="49" borderId="61" applyNumberFormat="0" applyAlignment="0" applyProtection="0"/>
    <xf numFmtId="0" fontId="140" fillId="49" borderId="61" applyNumberFormat="0" applyAlignment="0" applyProtection="0"/>
    <xf numFmtId="0" fontId="94" fillId="49" borderId="61" applyNumberFormat="0" applyAlignment="0" applyProtection="0"/>
    <xf numFmtId="0" fontId="94" fillId="49" borderId="61" applyNumberFormat="0" applyAlignment="0" applyProtection="0"/>
    <xf numFmtId="202" fontId="15" fillId="91" borderId="0"/>
    <xf numFmtId="203" fontId="15" fillId="2" borderId="10"/>
    <xf numFmtId="203" fontId="15" fillId="2" borderId="10"/>
    <xf numFmtId="10" fontId="15" fillId="2" borderId="10"/>
    <xf numFmtId="10" fontId="15" fillId="2" borderId="10"/>
    <xf numFmtId="0" fontId="15" fillId="2" borderId="10"/>
    <xf numFmtId="0" fontId="15" fillId="2" borderId="10"/>
    <xf numFmtId="0" fontId="15" fillId="2" borderId="10"/>
    <xf numFmtId="0" fontId="15" fillId="2" borderId="10"/>
    <xf numFmtId="0" fontId="15" fillId="2" borderId="10"/>
    <xf numFmtId="0" fontId="15" fillId="2" borderId="10"/>
    <xf numFmtId="0" fontId="15" fillId="2" borderId="10"/>
    <xf numFmtId="0" fontId="15" fillId="2" borderId="10"/>
    <xf numFmtId="0" fontId="15" fillId="2" borderId="10"/>
    <xf numFmtId="0" fontId="75" fillId="0" borderId="63" applyNumberFormat="0" applyFill="0" applyAlignment="0" applyProtection="0"/>
    <xf numFmtId="0" fontId="47" fillId="0" borderId="56" applyNumberFormat="0" applyFill="0" applyAlignment="0" applyProtection="0"/>
    <xf numFmtId="0" fontId="142" fillId="0" borderId="78" applyNumberFormat="0" applyFill="0" applyAlignment="0" applyProtection="0"/>
    <xf numFmtId="0" fontId="143" fillId="0" borderId="63" applyNumberFormat="0" applyFill="0" applyAlignment="0" applyProtection="0"/>
    <xf numFmtId="0" fontId="75" fillId="0" borderId="63" applyNumberFormat="0" applyFill="0" applyAlignment="0" applyProtection="0"/>
    <xf numFmtId="0" fontId="75" fillId="0" borderId="63" applyNumberFormat="0" applyFill="0" applyAlignment="0" applyProtection="0"/>
    <xf numFmtId="0" fontId="75" fillId="0" borderId="63" applyNumberFormat="0" applyFill="0" applyAlignment="0" applyProtection="0"/>
    <xf numFmtId="0" fontId="75" fillId="0" borderId="63" applyNumberFormat="0" applyFill="0" applyAlignment="0" applyProtection="0"/>
    <xf numFmtId="202" fontId="15" fillId="92" borderId="0"/>
    <xf numFmtId="38" fontId="70" fillId="0" borderId="0" applyFont="0" applyFill="0" applyBorder="0" applyAlignment="0" applyProtection="0"/>
    <xf numFmtId="40" fontId="70" fillId="0" borderId="0" applyFont="0" applyFill="0" applyBorder="0" applyAlignment="0" applyProtection="0"/>
    <xf numFmtId="204" fontId="15" fillId="0" borderId="0" applyFont="0" applyFill="0" applyBorder="0" applyAlignment="0" applyProtection="0"/>
    <xf numFmtId="205" fontId="15" fillId="0" borderId="0" applyFont="0" applyFill="0" applyBorder="0" applyAlignment="0" applyProtection="0"/>
    <xf numFmtId="206" fontId="70" fillId="0" borderId="0" applyFont="0" applyFill="0" applyBorder="0" applyAlignment="0" applyProtection="0"/>
    <xf numFmtId="206" fontId="70" fillId="0" borderId="0" applyFont="0" applyFill="0" applyBorder="0" applyAlignment="0" applyProtection="0"/>
    <xf numFmtId="207" fontId="70" fillId="0" borderId="0" applyFont="0" applyFill="0" applyBorder="0" applyAlignment="0" applyProtection="0"/>
    <xf numFmtId="208" fontId="15" fillId="0" borderId="0" applyFont="0" applyFill="0" applyBorder="0" applyAlignment="0" applyProtection="0"/>
    <xf numFmtId="209" fontId="19" fillId="90" borderId="0">
      <alignment horizontal="center"/>
    </xf>
    <xf numFmtId="209" fontId="19" fillId="90" borderId="0">
      <alignment horizontal="center"/>
    </xf>
    <xf numFmtId="209" fontId="19" fillId="90" borderId="0">
      <alignment horizontal="center"/>
    </xf>
    <xf numFmtId="209" fontId="19" fillId="90" borderId="0">
      <alignment horizontal="center"/>
    </xf>
    <xf numFmtId="209" fontId="19" fillId="90" borderId="0">
      <alignment horizontal="center"/>
    </xf>
    <xf numFmtId="209" fontId="19" fillId="90" borderId="0">
      <alignment horizontal="center"/>
    </xf>
    <xf numFmtId="209" fontId="19" fillId="90" borderId="0">
      <alignment horizontal="center"/>
    </xf>
    <xf numFmtId="210" fontId="20" fillId="0" borderId="0">
      <alignment horizontal="center"/>
    </xf>
    <xf numFmtId="0" fontId="144" fillId="52" borderId="0" applyNumberFormat="0" applyBorder="0" applyAlignment="0" applyProtection="0"/>
    <xf numFmtId="0" fontId="144" fillId="52" borderId="0" applyNumberFormat="0" applyBorder="0" applyAlignment="0" applyProtection="0"/>
    <xf numFmtId="0" fontId="43" fillId="13" borderId="0" applyNumberFormat="0" applyBorder="0" applyAlignment="0" applyProtection="0"/>
    <xf numFmtId="0" fontId="145" fillId="60" borderId="0" applyNumberFormat="0" applyBorder="0" applyAlignment="0" applyProtection="0"/>
    <xf numFmtId="0" fontId="146" fillId="52" borderId="0" applyNumberFormat="0" applyBorder="0" applyAlignment="0" applyProtection="0"/>
    <xf numFmtId="0" fontId="144" fillId="52" borderId="0" applyNumberFormat="0" applyBorder="0" applyAlignment="0" applyProtection="0"/>
    <xf numFmtId="0" fontId="144" fillId="52" borderId="0" applyNumberFormat="0" applyBorder="0" applyAlignment="0" applyProtection="0"/>
    <xf numFmtId="0" fontId="144" fillId="52" borderId="0" applyNumberFormat="0" applyBorder="0" applyAlignment="0" applyProtection="0"/>
    <xf numFmtId="0" fontId="144" fillId="52" borderId="0" applyNumberFormat="0" applyBorder="0" applyAlignment="0" applyProtection="0"/>
    <xf numFmtId="175" fontId="147" fillId="0" borderId="0"/>
    <xf numFmtId="175" fontId="148" fillId="0" borderId="0"/>
    <xf numFmtId="211" fontId="19" fillId="0" borderId="0"/>
    <xf numFmtId="211" fontId="19" fillId="0" borderId="0"/>
    <xf numFmtId="211" fontId="19" fillId="0" borderId="0"/>
    <xf numFmtId="211" fontId="19" fillId="0" borderId="0"/>
    <xf numFmtId="211" fontId="19" fillId="0" borderId="0"/>
    <xf numFmtId="211" fontId="19" fillId="0" borderId="0"/>
    <xf numFmtId="211" fontId="19" fillId="0" borderId="0"/>
    <xf numFmtId="212" fontId="19" fillId="0" borderId="0"/>
    <xf numFmtId="212" fontId="19" fillId="0" borderId="0"/>
    <xf numFmtId="212" fontId="19" fillId="0" borderId="0"/>
    <xf numFmtId="212" fontId="19" fillId="0" borderId="0"/>
    <xf numFmtId="212" fontId="19" fillId="0" borderId="0"/>
    <xf numFmtId="212" fontId="19" fillId="0" borderId="0"/>
    <xf numFmtId="212" fontId="19" fillId="0" borderId="0"/>
    <xf numFmtId="0" fontId="15" fillId="0" borderId="0"/>
    <xf numFmtId="0" fontId="1" fillId="0" borderId="0"/>
    <xf numFmtId="0" fontId="15" fillId="0" borderId="0"/>
    <xf numFmtId="0" fontId="15" fillId="0" borderId="0"/>
    <xf numFmtId="0" fontId="1" fillId="0" borderId="0"/>
    <xf numFmtId="0" fontId="70" fillId="0" borderId="0"/>
    <xf numFmtId="0" fontId="1" fillId="0" borderId="0"/>
    <xf numFmtId="0" fontId="1" fillId="0" borderId="0"/>
    <xf numFmtId="0" fontId="70" fillId="0" borderId="0"/>
    <xf numFmtId="0" fontId="70" fillId="0" borderId="0"/>
    <xf numFmtId="0" fontId="1" fillId="0" borderId="0"/>
    <xf numFmtId="0" fontId="1" fillId="0" borderId="0"/>
    <xf numFmtId="0" fontId="70"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5" fillId="0" borderId="0"/>
    <xf numFmtId="0" fontId="15" fillId="0" borderId="0"/>
    <xf numFmtId="0" fontId="15" fillId="0" borderId="0"/>
    <xf numFmtId="0" fontId="15" fillId="0" borderId="0"/>
    <xf numFmtId="0" fontId="19" fillId="0" borderId="0"/>
    <xf numFmtId="0" fontId="19" fillId="0" borderId="0"/>
    <xf numFmtId="0" fontId="19" fillId="0" borderId="0"/>
    <xf numFmtId="0" fontId="15" fillId="0" borderId="0"/>
    <xf numFmtId="0" fontId="15" fillId="0" borderId="0"/>
    <xf numFmtId="0" fontId="15" fillId="0" borderId="0"/>
    <xf numFmtId="0" fontId="15"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70" fillId="0" borderId="0"/>
    <xf numFmtId="0" fontId="1"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5"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0" fontId="15"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5"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5"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 fillId="0" borderId="0"/>
    <xf numFmtId="0" fontId="1" fillId="0" borderId="0"/>
    <xf numFmtId="0" fontId="15" fillId="0" borderId="0"/>
    <xf numFmtId="0" fontId="15" fillId="0" borderId="0"/>
    <xf numFmtId="0" fontId="1" fillId="0" borderId="0"/>
    <xf numFmtId="0" fontId="15" fillId="0" borderId="0"/>
    <xf numFmtId="0" fontId="149" fillId="0" borderId="0"/>
    <xf numFmtId="0" fontId="15" fillId="0" borderId="0"/>
    <xf numFmtId="0" fontId="70" fillId="0" borderId="0"/>
    <xf numFmtId="0" fontId="15" fillId="0" borderId="0"/>
    <xf numFmtId="0" fontId="15" fillId="0" borderId="0"/>
    <xf numFmtId="0" fontId="70" fillId="0" borderId="0"/>
    <xf numFmtId="0" fontId="81" fillId="0" borderId="0"/>
    <xf numFmtId="0" fontId="70" fillId="0" borderId="0"/>
    <xf numFmtId="0" fontId="70" fillId="0" borderId="0"/>
    <xf numFmtId="0" fontId="1" fillId="0" borderId="0"/>
    <xf numFmtId="0" fontId="15" fillId="0" borderId="0" applyFill="0" applyBorder="0"/>
    <xf numFmtId="201" fontId="19" fillId="0" borderId="0"/>
    <xf numFmtId="0" fontId="15" fillId="0" borderId="0" applyFill="0" applyBorder="0"/>
    <xf numFmtId="0" fontId="1" fillId="0" borderId="0"/>
    <xf numFmtId="0" fontId="1" fillId="0" borderId="0"/>
    <xf numFmtId="0" fontId="15" fillId="0" borderId="0"/>
    <xf numFmtId="0" fontId="15" fillId="0" borderId="0">
      <alignment vertical="center"/>
    </xf>
    <xf numFmtId="0" fontId="15"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201" fontId="19" fillId="0" borderId="0"/>
    <xf numFmtId="0" fontId="15" fillId="0" borderId="0"/>
    <xf numFmtId="0" fontId="15" fillId="0" borderId="0"/>
    <xf numFmtId="0" fontId="1" fillId="0" borderId="0"/>
    <xf numFmtId="0" fontId="15" fillId="0" borderId="0"/>
    <xf numFmtId="201" fontId="19" fillId="0" borderId="0"/>
    <xf numFmtId="0" fontId="1" fillId="0" borderId="0"/>
    <xf numFmtId="201" fontId="19"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169" fontId="15" fillId="0" borderId="0">
      <alignment horizontal="left" wrapText="1"/>
    </xf>
    <xf numFmtId="169" fontId="15" fillId="0" borderId="0">
      <alignment horizontal="left" wrapText="1"/>
    </xf>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201" fontId="19" fillId="0" borderId="0"/>
    <xf numFmtId="0" fontId="15" fillId="0" borderId="0"/>
    <xf numFmtId="0" fontId="15" fillId="0" borderId="0"/>
    <xf numFmtId="0" fontId="1" fillId="0" borderId="0"/>
    <xf numFmtId="0" fontId="15" fillId="0" borderId="0"/>
    <xf numFmtId="201" fontId="19" fillId="0" borderId="0"/>
    <xf numFmtId="0" fontId="1" fillId="0" borderId="0"/>
    <xf numFmtId="201" fontId="19" fillId="0" borderId="0"/>
    <xf numFmtId="0" fontId="15" fillId="0" borderId="0"/>
    <xf numFmtId="0" fontId="1" fillId="0" borderId="0"/>
    <xf numFmtId="0" fontId="1" fillId="0" borderId="0"/>
    <xf numFmtId="0" fontId="15" fillId="0" borderId="0"/>
    <xf numFmtId="0" fontId="15" fillId="0" borderId="0"/>
    <xf numFmtId="0" fontId="1" fillId="0" borderId="0"/>
    <xf numFmtId="0" fontId="15" fillId="0" borderId="0"/>
    <xf numFmtId="0" fontId="1" fillId="0" borderId="0"/>
    <xf numFmtId="0" fontId="1" fillId="0" borderId="0"/>
    <xf numFmtId="0" fontId="15" fillId="0" borderId="0"/>
    <xf numFmtId="0" fontId="1" fillId="0" borderId="0"/>
    <xf numFmtId="0" fontId="15" fillId="0" borderId="0"/>
    <xf numFmtId="0" fontId="15" fillId="0" borderId="0"/>
    <xf numFmtId="0" fontId="1" fillId="0" borderId="0"/>
    <xf numFmtId="0" fontId="15" fillId="0" borderId="0"/>
    <xf numFmtId="0" fontId="1" fillId="0" borderId="0"/>
    <xf numFmtId="0" fontId="1" fillId="0" borderId="0"/>
    <xf numFmtId="0" fontId="15"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0" fontId="150" fillId="0" borderId="0"/>
    <xf numFmtId="0" fontId="15" fillId="0" borderId="0"/>
    <xf numFmtId="0" fontId="15" fillId="0" borderId="0"/>
    <xf numFmtId="0" fontId="1" fillId="0" borderId="0"/>
    <xf numFmtId="0" fontId="15" fillId="0" borderId="0"/>
    <xf numFmtId="0" fontId="150" fillId="0" borderId="0"/>
    <xf numFmtId="0" fontId="1" fillId="0" borderId="0"/>
    <xf numFmtId="0" fontId="150" fillId="0" borderId="0"/>
    <xf numFmtId="0" fontId="15" fillId="0" borderId="0"/>
    <xf numFmtId="0" fontId="1" fillId="0" borderId="0"/>
    <xf numFmtId="0" fontId="15" fillId="0" borderId="0"/>
    <xf numFmtId="0" fontId="15" fillId="0" borderId="0">
      <alignment vertical="top"/>
    </xf>
    <xf numFmtId="0" fontId="15" fillId="0" borderId="0"/>
    <xf numFmtId="0" fontId="15" fillId="0" borderId="0"/>
    <xf numFmtId="0" fontId="19" fillId="0" borderId="0"/>
    <xf numFmtId="0" fontId="149" fillId="0" borderId="0"/>
    <xf numFmtId="169" fontId="15" fillId="0" borderId="0">
      <alignment horizontal="left" wrapText="1"/>
    </xf>
    <xf numFmtId="0" fontId="15" fillId="0" borderId="0"/>
    <xf numFmtId="169" fontId="15" fillId="0" borderId="0">
      <alignment horizontal="left" wrapText="1"/>
    </xf>
    <xf numFmtId="0" fontId="1" fillId="0" borderId="0"/>
    <xf numFmtId="0" fontId="15" fillId="0" borderId="0"/>
    <xf numFmtId="0" fontId="70" fillId="0" borderId="0"/>
    <xf numFmtId="0" fontId="1" fillId="0" borderId="0"/>
    <xf numFmtId="0" fontId="1" fillId="0" borderId="0"/>
    <xf numFmtId="0" fontId="1" fillId="0" borderId="0"/>
    <xf numFmtId="0" fontId="15" fillId="0" borderId="0"/>
    <xf numFmtId="0" fontId="15" fillId="0" borderId="0"/>
    <xf numFmtId="0" fontId="1" fillId="0" borderId="0"/>
    <xf numFmtId="0" fontId="1" fillId="0" borderId="0"/>
    <xf numFmtId="0" fontId="1" fillId="0" borderId="0"/>
    <xf numFmtId="169" fontId="15" fillId="0" borderId="0">
      <alignment horizontal="left" wrapText="1"/>
    </xf>
    <xf numFmtId="0" fontId="1" fillId="0" borderId="0"/>
    <xf numFmtId="0" fontId="1" fillId="0" borderId="0"/>
    <xf numFmtId="0" fontId="1" fillId="0" borderId="0"/>
    <xf numFmtId="0" fontId="15" fillId="0" borderId="0"/>
    <xf numFmtId="0" fontId="149" fillId="0" borderId="0"/>
    <xf numFmtId="0" fontId="1" fillId="0" borderId="0"/>
    <xf numFmtId="0" fontId="1" fillId="0" borderId="0"/>
    <xf numFmtId="0" fontId="1" fillId="0" borderId="0"/>
    <xf numFmtId="0" fontId="1" fillId="0" borderId="0"/>
    <xf numFmtId="0" fontId="149"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5"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201" fontId="19" fillId="0" borderId="0"/>
    <xf numFmtId="201" fontId="19" fillId="0" borderId="0"/>
    <xf numFmtId="0" fontId="1" fillId="0" borderId="0"/>
    <xf numFmtId="0" fontId="15" fillId="0" borderId="0"/>
    <xf numFmtId="0" fontId="1" fillId="0" borderId="0"/>
    <xf numFmtId="0" fontId="1" fillId="0" borderId="0"/>
    <xf numFmtId="201" fontId="19" fillId="0" borderId="0"/>
    <xf numFmtId="201" fontId="19" fillId="0" borderId="0"/>
    <xf numFmtId="0" fontId="1" fillId="0" borderId="0"/>
    <xf numFmtId="0" fontId="15" fillId="0" borderId="0"/>
    <xf numFmtId="0" fontId="1" fillId="0" borderId="0"/>
    <xf numFmtId="0" fontId="1" fillId="0" borderId="0"/>
    <xf numFmtId="201" fontId="19" fillId="0" borderId="0"/>
    <xf numFmtId="201" fontId="19" fillId="0" borderId="0"/>
    <xf numFmtId="0" fontId="1" fillId="0" borderId="0"/>
    <xf numFmtId="0" fontId="15" fillId="0" borderId="0"/>
    <xf numFmtId="0" fontId="1" fillId="0" borderId="0"/>
    <xf numFmtId="0" fontId="1" fillId="0" borderId="0"/>
    <xf numFmtId="201" fontId="19" fillId="0" borderId="0"/>
    <xf numFmtId="0" fontId="70" fillId="0" borderId="0"/>
    <xf numFmtId="0" fontId="70" fillId="0" borderId="0"/>
    <xf numFmtId="0" fontId="1" fillId="0" borderId="0"/>
    <xf numFmtId="0" fontId="70" fillId="0" borderId="0"/>
    <xf numFmtId="201" fontId="19" fillId="0" borderId="0"/>
    <xf numFmtId="0" fontId="1" fillId="0" borderId="0"/>
    <xf numFmtId="201" fontId="19" fillId="0" borderId="0"/>
    <xf numFmtId="0" fontId="15" fillId="0" borderId="0"/>
    <xf numFmtId="0" fontId="15" fillId="0" borderId="0"/>
    <xf numFmtId="0" fontId="15" fillId="0" borderId="0"/>
    <xf numFmtId="0" fontId="1" fillId="0" borderId="0"/>
    <xf numFmtId="0" fontId="15" fillId="0" borderId="0"/>
    <xf numFmtId="0" fontId="19" fillId="0" borderId="0"/>
    <xf numFmtId="0" fontId="1" fillId="0" borderId="0"/>
    <xf numFmtId="0" fontId="13" fillId="0" borderId="0"/>
    <xf numFmtId="0" fontId="15" fillId="0" borderId="0"/>
    <xf numFmtId="0" fontId="15" fillId="0" borderId="0"/>
    <xf numFmtId="0" fontId="15" fillId="0" borderId="0"/>
    <xf numFmtId="0" fontId="19" fillId="0" borderId="0" applyFont="0" applyFill="0" applyBorder="0" applyAlignment="0" applyProtection="0"/>
    <xf numFmtId="0" fontId="15" fillId="0" borderId="0"/>
    <xf numFmtId="201" fontId="19" fillId="0" borderId="0"/>
    <xf numFmtId="0" fontId="19" fillId="0" borderId="0"/>
    <xf numFmtId="201" fontId="19" fillId="0" borderId="0"/>
    <xf numFmtId="201" fontId="19" fillId="0" borderId="0"/>
    <xf numFmtId="201" fontId="19" fillId="0" borderId="0"/>
    <xf numFmtId="0" fontId="19" fillId="0" borderId="0"/>
    <xf numFmtId="201" fontId="19" fillId="0" borderId="0"/>
    <xf numFmtId="0" fontId="70" fillId="0" borderId="0"/>
    <xf numFmtId="0" fontId="70" fillId="0" borderId="0"/>
    <xf numFmtId="0" fontId="1" fillId="0" borderId="0"/>
    <xf numFmtId="0" fontId="70" fillId="0" borderId="0"/>
    <xf numFmtId="201" fontId="19" fillId="0" borderId="0"/>
    <xf numFmtId="0" fontId="1" fillId="0" borderId="0"/>
    <xf numFmtId="201" fontId="19" fillId="0" borderId="0"/>
    <xf numFmtId="0" fontId="15" fillId="0" borderId="0"/>
    <xf numFmtId="0" fontId="15" fillId="0" borderId="0"/>
    <xf numFmtId="0" fontId="15" fillId="0" borderId="0"/>
    <xf numFmtId="0" fontId="1" fillId="0" borderId="0"/>
    <xf numFmtId="201" fontId="19" fillId="0" borderId="0"/>
    <xf numFmtId="0" fontId="70" fillId="0" borderId="0"/>
    <xf numFmtId="0" fontId="70" fillId="0" borderId="0"/>
    <xf numFmtId="0" fontId="1" fillId="0" borderId="0"/>
    <xf numFmtId="0" fontId="70" fillId="0" borderId="0"/>
    <xf numFmtId="201" fontId="19" fillId="0" borderId="0"/>
    <xf numFmtId="0" fontId="1" fillId="0" borderId="0"/>
    <xf numFmtId="201" fontId="19" fillId="0" borderId="0"/>
    <xf numFmtId="0" fontId="15" fillId="0" borderId="0"/>
    <xf numFmtId="0" fontId="15" fillId="0" borderId="0"/>
    <xf numFmtId="0" fontId="15" fillId="0" borderId="0"/>
    <xf numFmtId="0" fontId="1" fillId="0" borderId="0"/>
    <xf numFmtId="201" fontId="19" fillId="0" borderId="0"/>
    <xf numFmtId="201" fontId="19" fillId="0" borderId="0"/>
    <xf numFmtId="0" fontId="1" fillId="0" borderId="0"/>
    <xf numFmtId="0" fontId="15" fillId="0" borderId="0"/>
    <xf numFmtId="0" fontId="1" fillId="0" borderId="0"/>
    <xf numFmtId="0" fontId="1" fillId="0" borderId="0"/>
    <xf numFmtId="201" fontId="19" fillId="0" borderId="0"/>
    <xf numFmtId="201" fontId="19" fillId="0" borderId="0"/>
    <xf numFmtId="0" fontId="1" fillId="0" borderId="0"/>
    <xf numFmtId="0" fontId="15" fillId="0" borderId="0"/>
    <xf numFmtId="0" fontId="1" fillId="0" borderId="0"/>
    <xf numFmtId="0" fontId="1" fillId="0" borderId="0"/>
    <xf numFmtId="0" fontId="15"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5" fillId="0" borderId="0"/>
    <xf numFmtId="0" fontId="1" fillId="0" borderId="0"/>
    <xf numFmtId="0" fontId="1" fillId="0" borderId="0"/>
    <xf numFmtId="0" fontId="15" fillId="0" borderId="0"/>
    <xf numFmtId="0" fontId="15" fillId="0" borderId="0"/>
    <xf numFmtId="0" fontId="15" fillId="0" borderId="0"/>
    <xf numFmtId="0" fontId="15" fillId="0" borderId="0"/>
    <xf numFmtId="0" fontId="19" fillId="0" borderId="0" applyFont="0" applyFill="0" applyBorder="0" applyAlignment="0" applyProtection="0"/>
    <xf numFmtId="0" fontId="15" fillId="0" borderId="0"/>
    <xf numFmtId="0" fontId="1" fillId="0" borderId="0"/>
    <xf numFmtId="0" fontId="19" fillId="0" borderId="0"/>
    <xf numFmtId="201" fontId="19" fillId="0" borderId="0"/>
    <xf numFmtId="201" fontId="19" fillId="0" borderId="0"/>
    <xf numFmtId="201" fontId="19" fillId="0" borderId="0"/>
    <xf numFmtId="0" fontId="13" fillId="0" borderId="0"/>
    <xf numFmtId="0" fontId="15" fillId="0" borderId="0"/>
    <xf numFmtId="0" fontId="1" fillId="0" borderId="0"/>
    <xf numFmtId="0" fontId="1" fillId="0" borderId="0"/>
    <xf numFmtId="0" fontId="15" fillId="0" borderId="0"/>
    <xf numFmtId="0" fontId="1" fillId="0" borderId="0"/>
    <xf numFmtId="0" fontId="1" fillId="0" borderId="0"/>
    <xf numFmtId="0" fontId="15" fillId="0" borderId="0"/>
    <xf numFmtId="201" fontId="19" fillId="0" borderId="0"/>
    <xf numFmtId="0" fontId="15" fillId="0" borderId="0"/>
    <xf numFmtId="201" fontId="19" fillId="0" borderId="0"/>
    <xf numFmtId="0" fontId="15" fillId="0" borderId="0"/>
    <xf numFmtId="201" fontId="19" fillId="0" borderId="0"/>
    <xf numFmtId="0" fontId="15" fillId="0" borderId="0"/>
    <xf numFmtId="0" fontId="15" fillId="0" borderId="0"/>
    <xf numFmtId="201" fontId="19" fillId="0" borderId="0"/>
    <xf numFmtId="0" fontId="15" fillId="0" borderId="0"/>
    <xf numFmtId="0" fontId="15" fillId="0" borderId="0"/>
    <xf numFmtId="0" fontId="15" fillId="0" borderId="0"/>
    <xf numFmtId="201" fontId="19" fillId="0" borderId="0"/>
    <xf numFmtId="0" fontId="15" fillId="0" borderId="0"/>
    <xf numFmtId="0" fontId="15" fillId="0" borderId="0"/>
    <xf numFmtId="0" fontId="15" fillId="0" borderId="0"/>
    <xf numFmtId="201" fontId="19" fillId="0" borderId="0"/>
    <xf numFmtId="0" fontId="15" fillId="0" borderId="0"/>
    <xf numFmtId="0" fontId="15" fillId="0" borderId="0"/>
    <xf numFmtId="0" fontId="1" fillId="0" borderId="0"/>
    <xf numFmtId="0" fontId="15" fillId="0" borderId="0"/>
    <xf numFmtId="0" fontId="1" fillId="0" borderId="0"/>
    <xf numFmtId="201" fontId="19" fillId="0" borderId="0"/>
    <xf numFmtId="0" fontId="80" fillId="0" borderId="0"/>
    <xf numFmtId="0" fontId="15" fillId="0" borderId="0"/>
    <xf numFmtId="0" fontId="1" fillId="0" borderId="0"/>
    <xf numFmtId="0" fontId="15" fillId="0" borderId="0"/>
    <xf numFmtId="0" fontId="1" fillId="0" borderId="0"/>
    <xf numFmtId="201" fontId="19" fillId="0" borderId="0"/>
    <xf numFmtId="0" fontId="80" fillId="0" borderId="0"/>
    <xf numFmtId="0" fontId="15" fillId="0" borderId="0"/>
    <xf numFmtId="0" fontId="15" fillId="0" borderId="0"/>
    <xf numFmtId="0" fontId="15" fillId="0" borderId="0"/>
    <xf numFmtId="0" fontId="51" fillId="0" borderId="0"/>
    <xf numFmtId="0" fontId="15" fillId="0" borderId="0"/>
    <xf numFmtId="0" fontId="15" fillId="0" borderId="0"/>
    <xf numFmtId="0" fontId="19" fillId="0" borderId="0"/>
    <xf numFmtId="0" fontId="1" fillId="0" borderId="0"/>
    <xf numFmtId="0" fontId="1" fillId="0" borderId="0"/>
    <xf numFmtId="0" fontId="1" fillId="0" borderId="0"/>
    <xf numFmtId="0" fontId="19" fillId="0" borderId="0"/>
    <xf numFmtId="0" fontId="19" fillId="0" borderId="0"/>
    <xf numFmtId="0" fontId="13" fillId="0" borderId="0"/>
    <xf numFmtId="0" fontId="15" fillId="0" borderId="0"/>
    <xf numFmtId="0" fontId="1" fillId="0" borderId="0"/>
    <xf numFmtId="0" fontId="15" fillId="0" borderId="0"/>
    <xf numFmtId="0" fontId="1" fillId="0" borderId="0"/>
    <xf numFmtId="201" fontId="19" fillId="0" borderId="0"/>
    <xf numFmtId="0" fontId="80" fillId="0" borderId="0"/>
    <xf numFmtId="0" fontId="15" fillId="0" borderId="0"/>
    <xf numFmtId="0" fontId="70" fillId="0" borderId="0"/>
    <xf numFmtId="0" fontId="15" fillId="0" borderId="0"/>
    <xf numFmtId="0" fontId="70" fillId="0" borderId="0"/>
    <xf numFmtId="201" fontId="19" fillId="0" borderId="0"/>
    <xf numFmtId="0" fontId="70" fillId="0" borderId="0"/>
    <xf numFmtId="0" fontId="15" fillId="0" borderId="0"/>
    <xf numFmtId="0" fontId="70" fillId="0" borderId="0"/>
    <xf numFmtId="0" fontId="15" fillId="0" borderId="0"/>
    <xf numFmtId="0" fontId="70" fillId="0" borderId="0"/>
    <xf numFmtId="201" fontId="19" fillId="0" borderId="0"/>
    <xf numFmtId="0" fontId="70" fillId="0" borderId="0"/>
    <xf numFmtId="0" fontId="15" fillId="0" borderId="0"/>
    <xf numFmtId="0" fontId="70" fillId="0" borderId="0"/>
    <xf numFmtId="0" fontId="15" fillId="0" borderId="0"/>
    <xf numFmtId="0" fontId="70" fillId="0" borderId="0"/>
    <xf numFmtId="201" fontId="19" fillId="0" borderId="0"/>
    <xf numFmtId="0" fontId="70" fillId="0" borderId="0"/>
    <xf numFmtId="0" fontId="15" fillId="0" borderId="0"/>
    <xf numFmtId="201" fontId="19" fillId="0" borderId="0"/>
    <xf numFmtId="0" fontId="15" fillId="0" borderId="0"/>
    <xf numFmtId="201" fontId="19" fillId="0" borderId="0"/>
    <xf numFmtId="0" fontId="15" fillId="0" borderId="0"/>
    <xf numFmtId="201" fontId="19" fillId="0" borderId="0"/>
    <xf numFmtId="0" fontId="15" fillId="0" borderId="0"/>
    <xf numFmtId="201" fontId="19" fillId="0" borderId="0"/>
    <xf numFmtId="0" fontId="15" fillId="0" borderId="0"/>
    <xf numFmtId="201" fontId="19" fillId="0" borderId="0"/>
    <xf numFmtId="0" fontId="15" fillId="0" borderId="0"/>
    <xf numFmtId="201" fontId="19" fillId="0" borderId="0"/>
    <xf numFmtId="0" fontId="70" fillId="0" borderId="0"/>
    <xf numFmtId="0" fontId="15" fillId="0" borderId="0"/>
    <xf numFmtId="0" fontId="15" fillId="0" borderId="0"/>
    <xf numFmtId="201" fontId="19" fillId="0" borderId="0"/>
    <xf numFmtId="0" fontId="15" fillId="0" borderId="0"/>
    <xf numFmtId="0" fontId="19" fillId="0" borderId="0"/>
    <xf numFmtId="0" fontId="19" fillId="0" borderId="0">
      <alignment vertical="top"/>
    </xf>
    <xf numFmtId="0" fontId="19" fillId="0" borderId="0">
      <alignment vertical="top"/>
    </xf>
    <xf numFmtId="0" fontId="19" fillId="0" borderId="0">
      <alignment vertical="top"/>
    </xf>
    <xf numFmtId="0" fontId="15" fillId="0" borderId="0"/>
    <xf numFmtId="0" fontId="15" fillId="0" borderId="0"/>
    <xf numFmtId="201" fontId="19" fillId="0" borderId="0"/>
    <xf numFmtId="0" fontId="149" fillId="0" borderId="0"/>
    <xf numFmtId="201" fontId="19" fillId="0" borderId="0"/>
    <xf numFmtId="0" fontId="15" fillId="0" borderId="0"/>
    <xf numFmtId="0" fontId="1" fillId="0" borderId="0"/>
    <xf numFmtId="0" fontId="19" fillId="0" borderId="0"/>
    <xf numFmtId="0" fontId="1" fillId="0" borderId="0"/>
    <xf numFmtId="0" fontId="19" fillId="0" borderId="0"/>
    <xf numFmtId="0" fontId="1" fillId="0" borderId="0"/>
    <xf numFmtId="0" fontId="19" fillId="0" borderId="0"/>
    <xf numFmtId="0" fontId="15" fillId="0" borderId="0"/>
    <xf numFmtId="0" fontId="19" fillId="0" borderId="0"/>
    <xf numFmtId="0" fontId="15" fillId="0" borderId="0"/>
    <xf numFmtId="0" fontId="13" fillId="0" borderId="0"/>
    <xf numFmtId="0" fontId="19" fillId="0" borderId="0"/>
    <xf numFmtId="0" fontId="13" fillId="0" borderId="0"/>
    <xf numFmtId="0" fontId="13" fillId="0" borderId="0"/>
    <xf numFmtId="0" fontId="19" fillId="0" borderId="0"/>
    <xf numFmtId="0" fontId="13" fillId="0" borderId="0"/>
    <xf numFmtId="0" fontId="15" fillId="0" borderId="0"/>
    <xf numFmtId="0" fontId="19"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0" fontId="13" fillId="0" borderId="0"/>
    <xf numFmtId="0" fontId="19" fillId="0" borderId="0"/>
    <xf numFmtId="0" fontId="13" fillId="0" borderId="0"/>
    <xf numFmtId="0" fontId="15" fillId="0" borderId="0"/>
    <xf numFmtId="0" fontId="15" fillId="0" borderId="0"/>
    <xf numFmtId="0" fontId="15" fillId="0" borderId="0"/>
    <xf numFmtId="0" fontId="13" fillId="0" borderId="0"/>
    <xf numFmtId="0" fontId="15" fillId="0" borderId="0"/>
    <xf numFmtId="0" fontId="13" fillId="0" borderId="0"/>
    <xf numFmtId="0" fontId="13" fillId="0" borderId="0"/>
    <xf numFmtId="0" fontId="15" fillId="0" borderId="0"/>
    <xf numFmtId="0" fontId="13" fillId="0" borderId="0"/>
    <xf numFmtId="0" fontId="13" fillId="0" borderId="0"/>
    <xf numFmtId="0" fontId="70" fillId="0" borderId="0"/>
    <xf numFmtId="0" fontId="1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0" fontId="15" fillId="0" borderId="0"/>
    <xf numFmtId="0" fontId="15" fillId="0" borderId="0"/>
    <xf numFmtId="0" fontId="15" fillId="0" borderId="0"/>
    <xf numFmtId="0" fontId="13" fillId="0" borderId="0"/>
    <xf numFmtId="0" fontId="13" fillId="0" borderId="0"/>
    <xf numFmtId="0" fontId="13" fillId="0" borderId="0"/>
    <xf numFmtId="0" fontId="13" fillId="0" borderId="0"/>
    <xf numFmtId="0" fontId="15" fillId="0" borderId="0"/>
    <xf numFmtId="0" fontId="15" fillId="0" borderId="0"/>
    <xf numFmtId="0" fontId="15" fillId="0" borderId="0"/>
    <xf numFmtId="0" fontId="15" fillId="0" borderId="0"/>
    <xf numFmtId="0" fontId="13" fillId="0" borderId="0"/>
    <xf numFmtId="0" fontId="13" fillId="0" borderId="0"/>
    <xf numFmtId="0" fontId="151" fillId="0" borderId="0"/>
    <xf numFmtId="0" fontId="52" fillId="51" borderId="79" applyNumberFormat="0" applyFont="0" applyAlignment="0" applyProtection="0"/>
    <xf numFmtId="0" fontId="15" fillId="52" borderId="80" applyNumberFormat="0" applyFont="0" applyAlignment="0" applyProtection="0"/>
    <xf numFmtId="0" fontId="15" fillId="52" borderId="80" applyNumberFormat="0" applyFont="0" applyAlignment="0" applyProtection="0"/>
    <xf numFmtId="0" fontId="15" fillId="51" borderId="79" applyNumberFormat="0" applyFont="0" applyAlignment="0" applyProtection="0"/>
    <xf numFmtId="0" fontId="1" fillId="17" borderId="58" applyNumberFormat="0" applyFont="0" applyAlignment="0" applyProtection="0"/>
    <xf numFmtId="0" fontId="152" fillId="51" borderId="79" applyNumberFormat="0" applyFont="0" applyAlignment="0" applyProtection="0"/>
    <xf numFmtId="0" fontId="152" fillId="51" borderId="79" applyNumberFormat="0" applyFont="0" applyAlignment="0" applyProtection="0"/>
    <xf numFmtId="0" fontId="88" fillId="52" borderId="80" applyNumberFormat="0" applyFont="0" applyAlignment="0" applyProtection="0"/>
    <xf numFmtId="0" fontId="15" fillId="51" borderId="79" applyNumberFormat="0" applyFont="0" applyAlignment="0" applyProtection="0"/>
    <xf numFmtId="0" fontId="152" fillId="51" borderId="79" applyNumberFormat="0" applyFont="0" applyAlignment="0" applyProtection="0"/>
    <xf numFmtId="0" fontId="152" fillId="51" borderId="79" applyNumberFormat="0" applyFont="0" applyAlignment="0" applyProtection="0"/>
    <xf numFmtId="0" fontId="19" fillId="52" borderId="81" applyNumberFormat="0" applyFont="0" applyAlignment="0" applyProtection="0"/>
    <xf numFmtId="0" fontId="152" fillId="51" borderId="79" applyNumberFormat="0" applyFont="0" applyAlignment="0" applyProtection="0"/>
    <xf numFmtId="0" fontId="152" fillId="51" borderId="79" applyNumberFormat="0" applyFont="0" applyAlignment="0" applyProtection="0"/>
    <xf numFmtId="0" fontId="15" fillId="52" borderId="80" applyNumberFormat="0" applyFont="0" applyAlignment="0" applyProtection="0"/>
    <xf numFmtId="0" fontId="19" fillId="52" borderId="81" applyNumberFormat="0" applyFont="0" applyAlignment="0" applyProtection="0"/>
    <xf numFmtId="0" fontId="52" fillId="51" borderId="79" applyNumberFormat="0" applyFont="0" applyAlignment="0" applyProtection="0"/>
    <xf numFmtId="0" fontId="19" fillId="52" borderId="81" applyNumberFormat="0" applyFont="0" applyAlignment="0" applyProtection="0"/>
    <xf numFmtId="0" fontId="15" fillId="51" borderId="79" applyNumberFormat="0" applyFont="0" applyAlignment="0" applyProtection="0"/>
    <xf numFmtId="0" fontId="19" fillId="52" borderId="81" applyNumberFormat="0" applyFont="0" applyAlignment="0" applyProtection="0"/>
    <xf numFmtId="0" fontId="80" fillId="17" borderId="58" applyNumberFormat="0" applyFont="0" applyAlignment="0" applyProtection="0"/>
    <xf numFmtId="0" fontId="80" fillId="17" borderId="58" applyNumberFormat="0" applyFont="0" applyAlignment="0" applyProtection="0"/>
    <xf numFmtId="0" fontId="19" fillId="52" borderId="81" applyNumberFormat="0" applyFont="0" applyAlignment="0" applyProtection="0"/>
    <xf numFmtId="0" fontId="153" fillId="0" borderId="3"/>
    <xf numFmtId="186" fontId="15" fillId="0" borderId="0" applyFont="0" applyFill="0" applyBorder="0" applyAlignment="0" applyProtection="0"/>
    <xf numFmtId="213" fontId="15" fillId="0" borderId="0" applyFont="0" applyFill="0" applyBorder="0" applyAlignment="0" applyProtection="0"/>
    <xf numFmtId="0" fontId="154" fillId="61" borderId="82" applyNumberFormat="0" applyAlignment="0" applyProtection="0"/>
    <xf numFmtId="0" fontId="45" fillId="15" borderId="55" applyNumberFormat="0" applyAlignment="0" applyProtection="0"/>
    <xf numFmtId="0" fontId="154" fillId="54" borderId="82" applyNumberFormat="0" applyAlignment="0" applyProtection="0"/>
    <xf numFmtId="0" fontId="154" fillId="54" borderId="82" applyNumberFormat="0" applyAlignment="0" applyProtection="0"/>
    <xf numFmtId="0" fontId="155" fillId="54" borderId="82" applyNumberFormat="0" applyAlignment="0" applyProtection="0"/>
    <xf numFmtId="0" fontId="154" fillId="54" borderId="82" applyNumberFormat="0" applyAlignment="0" applyProtection="0"/>
    <xf numFmtId="0" fontId="154" fillId="54" borderId="82" applyNumberFormat="0" applyAlignment="0" applyProtection="0"/>
    <xf numFmtId="0" fontId="154" fillId="54" borderId="82" applyNumberFormat="0" applyAlignment="0" applyProtection="0"/>
    <xf numFmtId="0" fontId="154" fillId="54" borderId="82" applyNumberFormat="0" applyAlignment="0" applyProtection="0"/>
    <xf numFmtId="0" fontId="154" fillId="61" borderId="82" applyNumberFormat="0" applyAlignment="0" applyProtection="0"/>
    <xf numFmtId="0" fontId="154" fillId="54" borderId="82" applyNumberFormat="0" applyAlignment="0" applyProtection="0"/>
    <xf numFmtId="0" fontId="154" fillId="54" borderId="82" applyNumberFormat="0" applyAlignment="0" applyProtection="0"/>
    <xf numFmtId="0" fontId="154" fillId="54" borderId="82" applyNumberFormat="0" applyAlignment="0" applyProtection="0"/>
    <xf numFmtId="14" fontId="57" fillId="0" borderId="0">
      <alignment horizontal="center" wrapText="1"/>
      <protection locked="0"/>
    </xf>
    <xf numFmtId="10" fontId="15" fillId="0" borderId="0" applyFont="0" applyFill="0" applyBorder="0" applyAlignment="0" applyProtection="0"/>
    <xf numFmtId="9" fontId="15" fillId="0" borderId="0" applyFont="0" applyFill="0" applyBorder="0" applyAlignment="0" applyProtection="0"/>
    <xf numFmtId="169" fontId="15" fillId="0" borderId="0">
      <alignment horizontal="left" wrapText="1"/>
    </xf>
    <xf numFmtId="169" fontId="15" fillId="0" borderId="0">
      <alignment horizontal="left" wrapText="1"/>
    </xf>
    <xf numFmtId="10"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81"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214" fontId="15" fillId="0" borderId="0"/>
    <xf numFmtId="167" fontId="15" fillId="3" borderId="5"/>
    <xf numFmtId="9" fontId="15" fillId="0" borderId="0" applyFont="0" applyFill="0" applyBorder="0" applyAlignment="0" applyProtection="0"/>
    <xf numFmtId="9" fontId="15" fillId="0" borderId="0" applyFont="0" applyFill="0" applyBorder="0" applyAlignment="0" applyProtection="0"/>
    <xf numFmtId="0" fontId="156" fillId="81" borderId="0"/>
    <xf numFmtId="2" fontId="55" fillId="81" borderId="0">
      <alignment horizontal="center"/>
    </xf>
    <xf numFmtId="193" fontId="152" fillId="49" borderId="0"/>
    <xf numFmtId="2" fontId="19" fillId="7" borderId="0">
      <protection locked="0"/>
    </xf>
    <xf numFmtId="2" fontId="19" fillId="7" borderId="0">
      <protection locked="0"/>
    </xf>
    <xf numFmtId="2" fontId="19" fillId="7" borderId="0">
      <protection locked="0"/>
    </xf>
    <xf numFmtId="2" fontId="19" fillId="7" borderId="0">
      <protection locked="0"/>
    </xf>
    <xf numFmtId="1" fontId="19" fillId="3" borderId="0"/>
    <xf numFmtId="1" fontId="19" fillId="3" borderId="0"/>
    <xf numFmtId="1" fontId="19" fillId="3" borderId="0"/>
    <xf numFmtId="1" fontId="19" fillId="3" borderId="0"/>
    <xf numFmtId="215" fontId="157" fillId="0" borderId="0"/>
    <xf numFmtId="193" fontId="158" fillId="3" borderId="0" applyBorder="0" applyAlignment="0">
      <protection hidden="1"/>
    </xf>
    <xf numFmtId="193" fontId="158" fillId="3" borderId="0" applyBorder="0" applyAlignment="0">
      <protection hidden="1"/>
    </xf>
    <xf numFmtId="179" fontId="158" fillId="3" borderId="0" applyBorder="0" applyAlignment="0">
      <protection hidden="1"/>
    </xf>
    <xf numFmtId="1" fontId="158" fillId="3" borderId="0">
      <alignment horizontal="center"/>
    </xf>
    <xf numFmtId="193" fontId="158" fillId="90" borderId="0"/>
    <xf numFmtId="9" fontId="15" fillId="0" borderId="0" applyFont="0" applyFill="0" applyBorder="0" applyAlignment="0" applyProtection="0"/>
    <xf numFmtId="0" fontId="70" fillId="0" borderId="0" applyNumberFormat="0" applyFont="0" applyFill="0" applyBorder="0" applyAlignment="0" applyProtection="0">
      <alignment horizontal="left"/>
    </xf>
    <xf numFmtId="216" fontId="15" fillId="0" borderId="0"/>
    <xf numFmtId="14" fontId="70" fillId="0" borderId="0" applyNumberFormat="0" applyFill="0" applyBorder="0" applyAlignment="0" applyProtection="0">
      <alignment horizontal="left"/>
    </xf>
    <xf numFmtId="201" fontId="99" fillId="0" borderId="0"/>
    <xf numFmtId="0" fontId="154" fillId="61" borderId="82" applyNumberFormat="0" applyAlignment="0" applyProtection="0"/>
    <xf numFmtId="0" fontId="154" fillId="54" borderId="82" applyNumberFormat="0" applyAlignment="0" applyProtection="0"/>
    <xf numFmtId="175" fontId="98" fillId="3" borderId="0"/>
    <xf numFmtId="43" fontId="15" fillId="0" borderId="0" applyFont="0" applyFill="0" applyBorder="0" applyAlignment="0" applyProtection="0"/>
    <xf numFmtId="43" fontId="15" fillId="0" borderId="0" applyFont="0" applyFill="0" applyBorder="0" applyAlignment="0" applyProtection="0"/>
    <xf numFmtId="0" fontId="159" fillId="0" borderId="0"/>
    <xf numFmtId="1" fontId="138" fillId="0" borderId="0" applyNumberFormat="0" applyFont="0" applyBorder="0" applyAlignment="0" applyProtection="0">
      <alignment horizontal="right"/>
    </xf>
    <xf numFmtId="217" fontId="15" fillId="0" borderId="0" applyFont="0" applyFill="0" applyBorder="0" applyAlignment="0" applyProtection="0"/>
    <xf numFmtId="0" fontId="15" fillId="0" borderId="0">
      <alignment horizontal="left" wrapText="1"/>
    </xf>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xf numFmtId="0" fontId="51" fillId="0" borderId="0">
      <alignment vertical="top"/>
    </xf>
    <xf numFmtId="0" fontId="15" fillId="0" borderId="0" applyFont="0" applyFill="0" applyBorder="0" applyAlignment="0" applyProtection="0"/>
    <xf numFmtId="0" fontId="22" fillId="93" borderId="83" applyNumberFormat="0" applyProtection="0">
      <alignment horizontal="center" wrapText="1"/>
    </xf>
    <xf numFmtId="0" fontId="22" fillId="93" borderId="83" applyNumberFormat="0" applyProtection="0">
      <alignment horizontal="center" wrapText="1"/>
    </xf>
    <xf numFmtId="0" fontId="22" fillId="93" borderId="83" applyNumberFormat="0" applyProtection="0">
      <alignment horizontal="center" wrapText="1"/>
    </xf>
    <xf numFmtId="0" fontId="22" fillId="93" borderId="83" applyNumberFormat="0" applyProtection="0">
      <alignment horizontal="center" wrapText="1"/>
    </xf>
    <xf numFmtId="0" fontId="22" fillId="93" borderId="84" applyNumberFormat="0" applyAlignment="0" applyProtection="0">
      <alignment wrapText="1"/>
    </xf>
    <xf numFmtId="0" fontId="22" fillId="93" borderId="84" applyNumberFormat="0" applyAlignment="0" applyProtection="0">
      <alignment wrapText="1"/>
    </xf>
    <xf numFmtId="0" fontId="22" fillId="93" borderId="84" applyNumberFormat="0" applyAlignment="0" applyProtection="0">
      <alignment wrapText="1"/>
    </xf>
    <xf numFmtId="0" fontId="22" fillId="93" borderId="84" applyNumberFormat="0" applyAlignment="0" applyProtection="0">
      <alignment wrapText="1"/>
    </xf>
    <xf numFmtId="0" fontId="15" fillId="94" borderId="0" applyNumberFormat="0" applyBorder="0">
      <alignment horizontal="center" wrapText="1"/>
    </xf>
    <xf numFmtId="0" fontId="15" fillId="94" borderId="0" applyNumberFormat="0" applyBorder="0">
      <alignment horizontal="center" wrapText="1"/>
    </xf>
    <xf numFmtId="0" fontId="15" fillId="94" borderId="0" applyNumberFormat="0" applyBorder="0">
      <alignment horizontal="center" wrapText="1"/>
    </xf>
    <xf numFmtId="0" fontId="15" fillId="95" borderId="85" applyNumberFormat="0">
      <alignment wrapText="1"/>
    </xf>
    <xf numFmtId="0" fontId="15" fillId="95" borderId="85" applyNumberFormat="0">
      <alignment wrapText="1"/>
    </xf>
    <xf numFmtId="0" fontId="15" fillId="95" borderId="85" applyNumberFormat="0">
      <alignment wrapText="1"/>
    </xf>
    <xf numFmtId="0" fontId="15" fillId="95" borderId="0" applyNumberFormat="0" applyBorder="0">
      <alignment wrapText="1"/>
    </xf>
    <xf numFmtId="0" fontId="15" fillId="95" borderId="0" applyNumberFormat="0" applyBorder="0">
      <alignment wrapText="1"/>
    </xf>
    <xf numFmtId="0" fontId="15" fillId="95" borderId="0" applyNumberFormat="0" applyBorder="0">
      <alignmen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218" fontId="15" fillId="0" borderId="0" applyFill="0" applyBorder="0" applyAlignment="0" applyProtection="0">
      <alignment wrapText="1"/>
    </xf>
    <xf numFmtId="0" fontId="15" fillId="0" borderId="0" applyNumberFormat="0" applyFill="0" applyBorder="0" applyProtection="0">
      <alignment horizontal="right" wrapText="1"/>
    </xf>
    <xf numFmtId="218" fontId="15" fillId="0" borderId="0" applyFill="0" applyBorder="0" applyAlignment="0" applyProtection="0">
      <alignmen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218" fontId="15" fillId="0" borderId="0" applyFill="0" applyBorder="0" applyAlignment="0" applyProtection="0">
      <alignment wrapText="1"/>
    </xf>
    <xf numFmtId="0" fontId="15" fillId="0" borderId="0" applyNumberFormat="0" applyFill="0" applyBorder="0" applyProtection="0">
      <alignment horizontal="right" wrapText="1"/>
    </xf>
    <xf numFmtId="219" fontId="15" fillId="0" borderId="0" applyFill="0" applyBorder="0" applyAlignment="0" applyProtection="0">
      <alignment wrapText="1"/>
    </xf>
    <xf numFmtId="219" fontId="15" fillId="0" borderId="0" applyFill="0" applyBorder="0" applyAlignment="0" applyProtection="0">
      <alignment wrapText="1"/>
    </xf>
    <xf numFmtId="219" fontId="15" fillId="0" borderId="0" applyFill="0" applyBorder="0" applyAlignment="0" applyProtection="0">
      <alignment wrapText="1"/>
    </xf>
    <xf numFmtId="219" fontId="15" fillId="0" borderId="0" applyFill="0" applyBorder="0" applyAlignment="0" applyProtection="0">
      <alignment wrapText="1"/>
    </xf>
    <xf numFmtId="219" fontId="15" fillId="0" borderId="0" applyFill="0" applyBorder="0" applyAlignment="0" applyProtection="0">
      <alignment wrapText="1"/>
    </xf>
    <xf numFmtId="219" fontId="15" fillId="0" borderId="0" applyFill="0" applyBorder="0" applyAlignment="0" applyProtection="0">
      <alignmen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lignment horizontal="right" wrapText="1"/>
    </xf>
    <xf numFmtId="0" fontId="15" fillId="0" borderId="0" applyNumberFormat="0" applyFill="0" applyBorder="0">
      <alignment horizontal="right" wrapText="1"/>
    </xf>
    <xf numFmtId="0" fontId="15" fillId="0" borderId="0" applyNumberFormat="0" applyFill="0" applyBorder="0">
      <alignment horizontal="right" wrapText="1"/>
    </xf>
    <xf numFmtId="17" fontId="15" fillId="0" borderId="0" applyFill="0" applyBorder="0">
      <alignment horizontal="right" wrapText="1"/>
    </xf>
    <xf numFmtId="17" fontId="15" fillId="0" borderId="0" applyFill="0" applyBorder="0">
      <alignment horizontal="right" wrapText="1"/>
    </xf>
    <xf numFmtId="17" fontId="15" fillId="0" borderId="0" applyFill="0" applyBorder="0">
      <alignment horizontal="right" wrapText="1"/>
    </xf>
    <xf numFmtId="8" fontId="15" fillId="0" borderId="0" applyFill="0" applyBorder="0" applyAlignment="0" applyProtection="0">
      <alignment wrapText="1"/>
    </xf>
    <xf numFmtId="8" fontId="15" fillId="0" borderId="0" applyFill="0" applyBorder="0" applyAlignment="0" applyProtection="0">
      <alignment wrapText="1"/>
    </xf>
    <xf numFmtId="8" fontId="15" fillId="0" borderId="0" applyFill="0" applyBorder="0" applyAlignment="0" applyProtection="0">
      <alignment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160" fillId="0" borderId="0" applyNumberFormat="0" applyFill="0" applyBorder="0" applyAlignment="0" applyProtection="0">
      <protection locked="0"/>
    </xf>
    <xf numFmtId="220" fontId="161" fillId="0" borderId="0" applyNumberFormat="0" applyFill="0" applyBorder="0" applyAlignment="0" applyProtection="0">
      <alignment horizontal="right" vertical="center" wrapText="1"/>
    </xf>
    <xf numFmtId="0" fontId="15" fillId="0" borderId="0" applyNumberFormat="0" applyFill="0" applyBorder="0" applyAlignment="0" applyProtection="0">
      <protection locked="0"/>
    </xf>
    <xf numFmtId="0" fontId="162" fillId="0" borderId="0" applyNumberFormat="0" applyFill="0" applyBorder="0" applyAlignment="0" applyProtection="0"/>
    <xf numFmtId="221" fontId="163" fillId="0" borderId="0" applyNumberFormat="0" applyFill="0" applyBorder="0" applyAlignment="0" applyProtection="0">
      <alignment horizontal="right" vertical="center"/>
    </xf>
    <xf numFmtId="0" fontId="15" fillId="0" borderId="0" applyNumberFormat="0" applyFill="0" applyBorder="0" applyAlignment="0" applyProtection="0"/>
    <xf numFmtId="0" fontId="157" fillId="96" borderId="86"/>
    <xf numFmtId="0" fontId="157" fillId="96" borderId="86"/>
    <xf numFmtId="0" fontId="157" fillId="96" borderId="86"/>
    <xf numFmtId="0" fontId="157" fillId="96" borderId="86"/>
    <xf numFmtId="0" fontId="157" fillId="96" borderId="86"/>
    <xf numFmtId="0" fontId="157" fillId="96" borderId="86"/>
    <xf numFmtId="0" fontId="157" fillId="0" borderId="0"/>
    <xf numFmtId="0" fontId="157" fillId="0" borderId="0"/>
    <xf numFmtId="0" fontId="157" fillId="0" borderId="0"/>
    <xf numFmtId="179" fontId="164" fillId="97" borderId="0"/>
    <xf numFmtId="201" fontId="165" fillId="0" borderId="0"/>
    <xf numFmtId="193" fontId="19" fillId="89" borderId="0">
      <alignment horizontal="right"/>
      <protection locked="0"/>
    </xf>
    <xf numFmtId="201" fontId="165" fillId="0" borderId="0"/>
    <xf numFmtId="193" fontId="19" fillId="89" borderId="0">
      <alignment horizontal="right"/>
      <protection locked="0"/>
    </xf>
    <xf numFmtId="175" fontId="69" fillId="98" borderId="0"/>
    <xf numFmtId="168" fontId="20" fillId="0" borderId="0"/>
    <xf numFmtId="175" fontId="166" fillId="3" borderId="0"/>
    <xf numFmtId="175" fontId="167" fillId="90" borderId="0"/>
    <xf numFmtId="222" fontId="168" fillId="3" borderId="40" applyAlignment="0"/>
    <xf numFmtId="222" fontId="168" fillId="3" borderId="40" applyAlignment="0"/>
    <xf numFmtId="222" fontId="168" fillId="3" borderId="40" applyAlignment="0"/>
    <xf numFmtId="222" fontId="168" fillId="3" borderId="40" applyAlignment="0"/>
    <xf numFmtId="223" fontId="169" fillId="0" borderId="0"/>
    <xf numFmtId="174" fontId="170" fillId="0" borderId="0"/>
    <xf numFmtId="201" fontId="171" fillId="99" borderId="0" applyFont="0" applyBorder="0" applyAlignment="0">
      <alignment vertical="top" wrapText="1"/>
    </xf>
    <xf numFmtId="201" fontId="172" fillId="100" borderId="0" applyFont="0" applyBorder="0" applyAlignment="0">
      <alignment vertical="top" wrapText="1"/>
    </xf>
    <xf numFmtId="201" fontId="171" fillId="99" borderId="0" applyFont="0" applyBorder="0" applyAlignment="0">
      <alignment vertical="top" wrapText="1"/>
    </xf>
    <xf numFmtId="201" fontId="173" fillId="100" borderId="0" applyFont="0" applyAlignment="0">
      <alignment horizontal="justify" vertical="top" wrapText="1"/>
    </xf>
    <xf numFmtId="201" fontId="174" fillId="99" borderId="0" applyFont="0" applyAlignment="0">
      <alignment horizontal="justify" vertical="top" wrapText="1"/>
    </xf>
    <xf numFmtId="201" fontId="175" fillId="100" borderId="0">
      <alignment vertical="top" wrapText="1"/>
    </xf>
    <xf numFmtId="201" fontId="176" fillId="99" borderId="0">
      <alignment vertical="top" wrapText="1"/>
    </xf>
    <xf numFmtId="201" fontId="177" fillId="99" borderId="87" applyBorder="0">
      <alignment horizontal="right" vertical="top" wrapText="1"/>
    </xf>
    <xf numFmtId="201" fontId="178" fillId="100" borderId="87" applyBorder="0">
      <alignment horizontal="right" vertical="top" wrapText="1"/>
    </xf>
    <xf numFmtId="201" fontId="177" fillId="99" borderId="87" applyBorder="0">
      <alignment horizontal="right" vertical="top" wrapText="1"/>
    </xf>
    <xf numFmtId="0" fontId="15" fillId="0" borderId="88"/>
    <xf numFmtId="0" fontId="15" fillId="0" borderId="88"/>
    <xf numFmtId="0" fontId="15" fillId="0" borderId="88"/>
    <xf numFmtId="0" fontId="15" fillId="0" borderId="88"/>
    <xf numFmtId="0" fontId="15" fillId="0" borderId="88"/>
    <xf numFmtId="0" fontId="15" fillId="0" borderId="88"/>
    <xf numFmtId="0" fontId="15" fillId="0" borderId="88"/>
    <xf numFmtId="0" fontId="15" fillId="0" borderId="88"/>
    <xf numFmtId="0" fontId="15" fillId="0" borderId="88"/>
    <xf numFmtId="0" fontId="179" fillId="54" borderId="0"/>
    <xf numFmtId="0" fontId="142" fillId="0" borderId="0" applyNumberFormat="0" applyFill="0" applyBorder="0" applyAlignment="0" applyProtection="0"/>
    <xf numFmtId="0" fontId="142" fillId="0" borderId="0" applyNumberFormat="0" applyFill="0" applyBorder="0" applyAlignment="0" applyProtection="0"/>
    <xf numFmtId="0" fontId="95" fillId="0" borderId="0" applyNumberFormat="0" applyFill="0" applyBorder="0" applyAlignment="0" applyProtection="0"/>
    <xf numFmtId="1" fontId="180" fillId="0" borderId="0" applyFill="0" applyBorder="0">
      <alignment horizontal="left"/>
    </xf>
    <xf numFmtId="0" fontId="181" fillId="0" borderId="0" applyNumberFormat="0" applyFill="0" applyBorder="0" applyAlignment="0" applyProtection="0"/>
    <xf numFmtId="0" fontId="37" fillId="0" borderId="0" applyNumberFormat="0" applyFill="0" applyBorder="0" applyAlignment="0" applyProtection="0"/>
    <xf numFmtId="171" fontId="164" fillId="86" borderId="0" applyNumberFormat="0" applyBorder="0"/>
    <xf numFmtId="168" fontId="125" fillId="0" borderId="0"/>
    <xf numFmtId="171" fontId="182" fillId="101" borderId="0" applyNumberFormat="0" applyBorder="0"/>
    <xf numFmtId="168" fontId="125" fillId="0" borderId="0"/>
    <xf numFmtId="0" fontId="181" fillId="0" borderId="0" applyNumberFormat="0" applyFill="0" applyBorder="0" applyAlignment="0" applyProtection="0"/>
    <xf numFmtId="0" fontId="181" fillId="0" borderId="0" applyNumberFormat="0" applyFill="0" applyBorder="0" applyAlignment="0" applyProtection="0"/>
    <xf numFmtId="171" fontId="182" fillId="101" borderId="0" applyNumberFormat="0" applyBorder="0"/>
    <xf numFmtId="168" fontId="125" fillId="0" borderId="0"/>
    <xf numFmtId="171" fontId="182" fillId="101" borderId="0" applyNumberFormat="0" applyBorder="0"/>
    <xf numFmtId="168" fontId="125" fillId="0" borderId="0"/>
    <xf numFmtId="171" fontId="182" fillId="101" borderId="0" applyNumberFormat="0" applyBorder="0"/>
    <xf numFmtId="171" fontId="166" fillId="0" borderId="0"/>
    <xf numFmtId="0" fontId="183" fillId="0" borderId="0" applyNumberFormat="0" applyFill="0" applyBorder="0" applyAlignment="0" applyProtection="0"/>
    <xf numFmtId="0" fontId="184" fillId="0" borderId="89" applyNumberFormat="0" applyFill="0" applyAlignment="0" applyProtection="0"/>
    <xf numFmtId="0" fontId="110" fillId="0" borderId="65" applyNumberFormat="0" applyFill="0" applyAlignment="0" applyProtection="0"/>
    <xf numFmtId="0" fontId="185" fillId="0" borderId="90" applyNumberFormat="0" applyFill="0" applyAlignment="0" applyProtection="0"/>
    <xf numFmtId="0" fontId="115" fillId="0" borderId="70" applyNumberFormat="0" applyFill="0" applyAlignment="0" applyProtection="0"/>
    <xf numFmtId="0" fontId="92" fillId="0" borderId="91" applyNumberFormat="0" applyFill="0" applyAlignment="0" applyProtection="0"/>
    <xf numFmtId="0" fontId="120" fillId="0" borderId="73" applyNumberFormat="0" applyFill="0" applyAlignment="0" applyProtection="0"/>
    <xf numFmtId="0" fontId="120" fillId="0" borderId="0" applyNumberFormat="0" applyFill="0" applyBorder="0" applyAlignment="0" applyProtection="0"/>
    <xf numFmtId="0" fontId="181" fillId="0" borderId="0" applyNumberFormat="0" applyFill="0" applyBorder="0" applyAlignment="0" applyProtection="0"/>
    <xf numFmtId="0" fontId="183" fillId="0" borderId="0" applyNumberFormat="0" applyFill="0" applyBorder="0" applyAlignment="0" applyProtection="0"/>
    <xf numFmtId="0" fontId="186" fillId="0" borderId="92" applyNumberFormat="0" applyFill="0" applyAlignment="0" applyProtection="0"/>
    <xf numFmtId="0" fontId="2" fillId="0" borderId="59" applyNumberFormat="0" applyFill="0" applyAlignment="0" applyProtection="0"/>
    <xf numFmtId="0" fontId="186" fillId="0" borderId="93" applyNumberFormat="0" applyFill="0" applyAlignment="0" applyProtection="0"/>
    <xf numFmtId="0" fontId="186" fillId="0" borderId="93" applyNumberFormat="0" applyFill="0" applyAlignment="0" applyProtection="0"/>
    <xf numFmtId="0" fontId="187" fillId="0" borderId="94" applyNumberFormat="0" applyFill="0" applyAlignment="0" applyProtection="0"/>
    <xf numFmtId="0" fontId="186" fillId="0" borderId="95" applyNumberFormat="0" applyFill="0" applyAlignment="0" applyProtection="0"/>
    <xf numFmtId="0" fontId="186" fillId="0" borderId="93" applyNumberFormat="0" applyFill="0" applyAlignment="0" applyProtection="0"/>
    <xf numFmtId="0" fontId="90" fillId="0" borderId="47">
      <protection locked="0"/>
    </xf>
    <xf numFmtId="0" fontId="186" fillId="0" borderId="93" applyNumberFormat="0" applyFill="0" applyAlignment="0" applyProtection="0"/>
    <xf numFmtId="0" fontId="186" fillId="0" borderId="96" applyNumberFormat="0" applyFill="0" applyAlignment="0" applyProtection="0"/>
    <xf numFmtId="0" fontId="186" fillId="0" borderId="95" applyNumberFormat="0" applyFill="0" applyAlignment="0" applyProtection="0"/>
    <xf numFmtId="0" fontId="186" fillId="0" borderId="92" applyNumberFormat="0" applyFill="0" applyAlignment="0" applyProtection="0"/>
    <xf numFmtId="0" fontId="186" fillId="0" borderId="95" applyNumberFormat="0" applyFill="0" applyAlignment="0" applyProtection="0"/>
    <xf numFmtId="0" fontId="186" fillId="0" borderId="95" applyNumberFormat="0" applyFill="0" applyAlignment="0" applyProtection="0"/>
    <xf numFmtId="0" fontId="186" fillId="0" borderId="95" applyNumberFormat="0" applyFill="0" applyAlignment="0" applyProtection="0"/>
    <xf numFmtId="199" fontId="188" fillId="0" borderId="97"/>
    <xf numFmtId="171" fontId="69" fillId="0" borderId="98"/>
    <xf numFmtId="211" fontId="78" fillId="0" borderId="98" applyAlignment="0"/>
    <xf numFmtId="212" fontId="78" fillId="0" borderId="98" applyAlignment="0"/>
    <xf numFmtId="201" fontId="78" fillId="0" borderId="98" applyAlignment="0">
      <alignment horizontal="right"/>
    </xf>
    <xf numFmtId="171" fontId="69" fillId="0" borderId="98"/>
    <xf numFmtId="201" fontId="78" fillId="0" borderId="98" applyAlignment="0">
      <alignment horizontal="right"/>
    </xf>
    <xf numFmtId="171" fontId="69" fillId="0" borderId="98"/>
    <xf numFmtId="201" fontId="78" fillId="0" borderId="98" applyAlignment="0">
      <alignment horizontal="right"/>
    </xf>
    <xf numFmtId="171" fontId="69" fillId="0" borderId="98"/>
    <xf numFmtId="201" fontId="78" fillId="0" borderId="98" applyAlignment="0">
      <alignment horizontal="right"/>
    </xf>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201" fontId="78" fillId="0" borderId="98" applyAlignment="0">
      <alignment horizontal="right"/>
    </xf>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201" fontId="78" fillId="0" borderId="98" applyAlignment="0">
      <alignment horizontal="right"/>
    </xf>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201" fontId="78" fillId="0" borderId="98" applyAlignment="0">
      <alignment horizontal="right"/>
    </xf>
    <xf numFmtId="171" fontId="69" fillId="0" borderId="98"/>
    <xf numFmtId="171" fontId="69" fillId="0" borderId="98"/>
    <xf numFmtId="171" fontId="69" fillId="0" borderId="98"/>
    <xf numFmtId="171" fontId="69" fillId="0" borderId="98"/>
    <xf numFmtId="171" fontId="69" fillId="0" borderId="98"/>
    <xf numFmtId="201" fontId="78" fillId="0" borderId="98" applyAlignment="0">
      <alignment horizontal="right"/>
    </xf>
    <xf numFmtId="201" fontId="78" fillId="0" borderId="98" applyAlignment="0">
      <alignment horizontal="right"/>
    </xf>
    <xf numFmtId="201" fontId="78" fillId="0" borderId="98" applyAlignment="0">
      <alignment horizontal="right"/>
    </xf>
    <xf numFmtId="201" fontId="78" fillId="0" borderId="98" applyAlignment="0">
      <alignment horizontal="right"/>
    </xf>
    <xf numFmtId="171" fontId="69" fillId="0" borderId="98"/>
    <xf numFmtId="201" fontId="78" fillId="0" borderId="98" applyAlignment="0">
      <alignment horizontal="right"/>
    </xf>
    <xf numFmtId="171" fontId="69" fillId="0" borderId="98"/>
    <xf numFmtId="171" fontId="69" fillId="0" borderId="98"/>
    <xf numFmtId="201" fontId="78" fillId="0" borderId="98" applyAlignment="0">
      <alignment horizontal="right"/>
    </xf>
    <xf numFmtId="201" fontId="78" fillId="0" borderId="98" applyAlignment="0">
      <alignment horizontal="right"/>
    </xf>
    <xf numFmtId="171" fontId="69" fillId="0" borderId="98"/>
    <xf numFmtId="201" fontId="78" fillId="0" borderId="98" applyAlignment="0">
      <alignment horizontal="right"/>
    </xf>
    <xf numFmtId="171" fontId="69" fillId="0" borderId="98"/>
    <xf numFmtId="171" fontId="69" fillId="0" borderId="98"/>
    <xf numFmtId="179" fontId="158" fillId="3" borderId="17" applyBorder="0">
      <alignment horizontal="right" vertical="center"/>
      <protection locked="0"/>
    </xf>
    <xf numFmtId="193" fontId="152" fillId="49" borderId="17" applyBorder="0">
      <alignment horizontal="right" vertical="center"/>
      <protection locked="0"/>
    </xf>
    <xf numFmtId="0" fontId="189" fillId="102" borderId="99"/>
    <xf numFmtId="224" fontId="15" fillId="0" borderId="0" applyFont="0" applyFill="0" applyBorder="0" applyAlignment="0" applyProtection="0"/>
    <xf numFmtId="225" fontId="15" fillId="0" borderId="0" applyFont="0" applyFill="0" applyBorder="0" applyAlignment="0" applyProtection="0"/>
    <xf numFmtId="0" fontId="142" fillId="0" borderId="0" applyNumberFormat="0" applyFill="0" applyBorder="0" applyAlignment="0" applyProtection="0"/>
    <xf numFmtId="0" fontId="27" fillId="0" borderId="0" applyNumberFormat="0" applyFill="0" applyBorder="0" applyAlignment="0" applyProtection="0"/>
    <xf numFmtId="0" fontId="190"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174" fontId="69" fillId="103" borderId="64" applyNumberFormat="0">
      <alignment horizontal="center" wrapText="1"/>
    </xf>
    <xf numFmtId="0" fontId="15" fillId="103" borderId="0" applyBorder="0" applyProtection="0"/>
    <xf numFmtId="0" fontId="15" fillId="103" borderId="0" applyBorder="0" applyProtection="0"/>
    <xf numFmtId="0" fontId="15" fillId="103" borderId="0" applyBorder="0" applyProtection="0"/>
    <xf numFmtId="0" fontId="15" fillId="103" borderId="0" applyBorder="0" applyProtection="0"/>
    <xf numFmtId="0" fontId="15" fillId="103" borderId="0" applyBorder="0" applyProtection="0"/>
    <xf numFmtId="0" fontId="15" fillId="103" borderId="0" applyBorder="0" applyProtection="0"/>
    <xf numFmtId="0" fontId="15" fillId="103" borderId="0" applyBorder="0" applyProtection="0"/>
    <xf numFmtId="0" fontId="15" fillId="103" borderId="0" applyBorder="0" applyProtection="0"/>
    <xf numFmtId="0" fontId="15" fillId="103" borderId="0" applyBorder="0" applyProtection="0"/>
    <xf numFmtId="0" fontId="15" fillId="103" borderId="0">
      <alignment horizontal="right"/>
    </xf>
    <xf numFmtId="0" fontId="15" fillId="103" borderId="0">
      <alignment horizontal="right"/>
    </xf>
    <xf numFmtId="9" fontId="15" fillId="0" borderId="0" applyFill="0" applyBorder="0" applyAlignment="0" applyProtection="0"/>
    <xf numFmtId="9" fontId="15" fillId="0" borderId="0" applyFill="0" applyBorder="0" applyAlignment="0" applyProtection="0"/>
    <xf numFmtId="9" fontId="15" fillId="0" borderId="0" applyFill="0" applyBorder="0" applyAlignment="0" applyProtection="0"/>
    <xf numFmtId="9" fontId="15" fillId="0" borderId="0" applyFill="0" applyBorder="0" applyAlignment="0" applyProtection="0"/>
    <xf numFmtId="9" fontId="15" fillId="0" borderId="0" applyFill="0" applyBorder="0" applyAlignment="0" applyProtection="0"/>
    <xf numFmtId="9" fontId="15" fillId="0" borderId="0" applyFill="0" applyBorder="0" applyAlignment="0" applyProtection="0"/>
    <xf numFmtId="9" fontId="15" fillId="0" borderId="0" applyFill="0" applyBorder="0" applyAlignment="0" applyProtection="0"/>
    <xf numFmtId="9" fontId="15" fillId="0" borderId="0" applyFill="0" applyBorder="0" applyAlignment="0" applyProtection="0"/>
    <xf numFmtId="9" fontId="15" fillId="0" borderId="0" applyFill="0" applyBorder="0" applyAlignment="0" applyProtection="0"/>
    <xf numFmtId="0" fontId="126" fillId="0" borderId="0" applyNumberFormat="0" applyAlignment="0"/>
    <xf numFmtId="0" fontId="191" fillId="103" borderId="0" applyNumberFormat="0" applyAlignment="0"/>
    <xf numFmtId="49" fontId="22" fillId="103" borderId="0">
      <alignment horizontal="right"/>
    </xf>
    <xf numFmtId="174" fontId="69" fillId="103" borderId="64">
      <alignment horizontal="right" wrapText="1"/>
    </xf>
    <xf numFmtId="1" fontId="15" fillId="0" borderId="0">
      <alignment horizontal="center"/>
    </xf>
    <xf numFmtId="0" fontId="166" fillId="0" borderId="98" applyFont="0" applyFill="0" applyBorder="0" applyAlignment="0" applyProtection="0"/>
    <xf numFmtId="1" fontId="15" fillId="0" borderId="0">
      <alignment horizontal="center"/>
    </xf>
    <xf numFmtId="0" fontId="166" fillId="0" borderId="98" applyFont="0" applyFill="0" applyBorder="0" applyAlignment="0" applyProtection="0"/>
    <xf numFmtId="1" fontId="15" fillId="0" borderId="0">
      <alignment horizontal="center"/>
    </xf>
    <xf numFmtId="1" fontId="15" fillId="0" borderId="0">
      <alignment horizontal="center"/>
    </xf>
    <xf numFmtId="1" fontId="152" fillId="49" borderId="0">
      <alignment horizontal="center"/>
    </xf>
    <xf numFmtId="0" fontId="166" fillId="0" borderId="98" applyFont="0" applyFill="0" applyBorder="0" applyAlignment="0" applyProtection="0"/>
    <xf numFmtId="1" fontId="15" fillId="0" borderId="0">
      <alignment horizontal="center"/>
    </xf>
    <xf numFmtId="1" fontId="15" fillId="0" borderId="0">
      <alignment horizontal="center"/>
    </xf>
    <xf numFmtId="1" fontId="15" fillId="0" borderId="0">
      <alignment horizontal="center"/>
    </xf>
    <xf numFmtId="1" fontId="152" fillId="49" borderId="0">
      <alignment horizontal="center"/>
    </xf>
    <xf numFmtId="189" fontId="168" fillId="3" borderId="16" applyNumberFormat="0" applyBorder="0" applyAlignment="0"/>
    <xf numFmtId="189" fontId="168" fillId="3" borderId="16" applyNumberFormat="0" applyBorder="0" applyAlignment="0"/>
    <xf numFmtId="189" fontId="168" fillId="3" borderId="16" applyNumberFormat="0" applyBorder="0" applyAlignment="0"/>
    <xf numFmtId="189" fontId="168" fillId="3" borderId="16" applyNumberFormat="0" applyBorder="0" applyAlignment="0"/>
    <xf numFmtId="189" fontId="168" fillId="3" borderId="16" applyNumberFormat="0" applyBorder="0" applyAlignment="0"/>
    <xf numFmtId="189" fontId="168" fillId="3" borderId="16" applyNumberFormat="0" applyBorder="0" applyAlignment="0"/>
    <xf numFmtId="174" fontId="22" fillId="90" borderId="97" applyAlignment="0">
      <alignment horizontal="right"/>
    </xf>
    <xf numFmtId="174" fontId="88" fillId="0" borderId="0" applyFill="0" applyBorder="0">
      <alignment horizontal="right"/>
    </xf>
    <xf numFmtId="174" fontId="22" fillId="90" borderId="97" applyAlignment="0">
      <alignment horizontal="right"/>
    </xf>
    <xf numFmtId="174" fontId="22" fillId="90" borderId="97" applyAlignment="0">
      <alignment horizontal="right"/>
    </xf>
    <xf numFmtId="174" fontId="22" fillId="90" borderId="97" applyAlignment="0">
      <alignment horizontal="right"/>
    </xf>
    <xf numFmtId="174" fontId="22" fillId="98" borderId="97" applyAlignment="0">
      <alignment horizontal="left"/>
    </xf>
    <xf numFmtId="174" fontId="22" fillId="98" borderId="97" applyAlignment="0">
      <alignment horizontal="left"/>
    </xf>
    <xf numFmtId="174" fontId="22" fillId="98" borderId="97" applyAlignment="0">
      <alignment horizontal="left"/>
    </xf>
    <xf numFmtId="174" fontId="22" fillId="98" borderId="97" applyAlignment="0">
      <alignment horizontal="left"/>
    </xf>
    <xf numFmtId="0" fontId="15" fillId="0" borderId="0"/>
    <xf numFmtId="0" fontId="192" fillId="0" borderId="0"/>
    <xf numFmtId="0" fontId="193" fillId="0" borderId="0">
      <alignment vertical="center"/>
    </xf>
    <xf numFmtId="0" fontId="71" fillId="61" borderId="101" applyNumberFormat="0" applyAlignment="0" applyProtection="0"/>
    <xf numFmtId="0" fontId="72" fillId="54" borderId="101" applyNumberFormat="0" applyAlignment="0" applyProtection="0"/>
    <xf numFmtId="0" fontId="72" fillId="54" borderId="101" applyNumberFormat="0" applyAlignment="0" applyProtection="0"/>
    <xf numFmtId="0" fontId="73" fillId="54" borderId="101" applyNumberFormat="0" applyAlignment="0" applyProtection="0"/>
    <xf numFmtId="0" fontId="71" fillId="54" borderId="101" applyNumberFormat="0" applyAlignment="0" applyProtection="0"/>
    <xf numFmtId="0" fontId="72" fillId="54" borderId="101" applyNumberFormat="0" applyAlignment="0" applyProtection="0"/>
    <xf numFmtId="0" fontId="72" fillId="54" borderId="101" applyNumberFormat="0" applyAlignment="0" applyProtection="0"/>
    <xf numFmtId="0" fontId="72" fillId="54" borderId="101" applyNumberFormat="0" applyAlignment="0" applyProtection="0"/>
    <xf numFmtId="0" fontId="72" fillId="54" borderId="101" applyNumberFormat="0" applyAlignment="0" applyProtection="0"/>
    <xf numFmtId="0" fontId="71" fillId="54" borderId="101" applyNumberFormat="0" applyAlignment="0" applyProtection="0"/>
    <xf numFmtId="0" fontId="71" fillId="61" borderId="101" applyNumberFormat="0" applyAlignment="0" applyProtection="0"/>
    <xf numFmtId="0" fontId="71" fillId="54" borderId="101" applyNumberFormat="0" applyAlignment="0" applyProtection="0"/>
    <xf numFmtId="0" fontId="71" fillId="54" borderId="101" applyNumberFormat="0" applyAlignment="0" applyProtection="0"/>
    <xf numFmtId="0" fontId="71" fillId="54" borderId="101" applyNumberFormat="0" applyAlignment="0" applyProtection="0"/>
    <xf numFmtId="0" fontId="71" fillId="54" borderId="101" applyNumberFormat="0" applyAlignment="0" applyProtection="0"/>
    <xf numFmtId="0" fontId="71" fillId="61" borderId="101" applyNumberFormat="0" applyAlignment="0" applyProtection="0"/>
    <xf numFmtId="0" fontId="94" fillId="49" borderId="101" applyNumberFormat="0" applyAlignment="0" applyProtection="0"/>
    <xf numFmtId="0" fontId="20" fillId="3" borderId="97" applyAlignment="0"/>
    <xf numFmtId="1" fontId="97" fillId="85" borderId="100" applyNumberFormat="0" applyBorder="0" applyAlignment="0">
      <alignment horizontal="centerContinuous" vertical="center"/>
      <protection locked="0"/>
    </xf>
    <xf numFmtId="1" fontId="98" fillId="86" borderId="100" applyNumberFormat="0" applyBorder="0" applyAlignment="0">
      <alignment horizontal="centerContinuous" vertical="center"/>
      <protection locked="0"/>
    </xf>
    <xf numFmtId="1" fontId="98" fillId="86" borderId="100" applyNumberFormat="0" applyBorder="0" applyAlignment="0">
      <alignment horizontal="centerContinuous" vertical="center"/>
      <protection locked="0"/>
    </xf>
    <xf numFmtId="1" fontId="98" fillId="86" borderId="100" applyNumberFormat="0" applyBorder="0" applyAlignment="0">
      <alignment horizontal="centerContinuous" vertical="center"/>
      <protection locked="0"/>
    </xf>
    <xf numFmtId="1" fontId="98" fillId="86" borderId="100" applyNumberFormat="0" applyBorder="0" applyAlignment="0">
      <alignment horizontal="centerContinuous" vertical="center"/>
      <protection locked="0"/>
    </xf>
    <xf numFmtId="1" fontId="98" fillId="86" borderId="100" applyNumberFormat="0" applyBorder="0" applyAlignment="0">
      <alignment horizontal="centerContinuous" vertical="center"/>
      <protection locked="0"/>
    </xf>
    <xf numFmtId="1" fontId="98" fillId="86" borderId="100" applyNumberFormat="0" applyBorder="0" applyAlignment="0">
      <alignment horizontal="centerContinuous" vertical="center"/>
      <protection locked="0"/>
    </xf>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60" borderId="101" applyNumberFormat="0" applyAlignment="0" applyProtection="0"/>
    <xf numFmtId="0" fontId="94" fillId="60" borderId="101" applyNumberFormat="0" applyAlignment="0" applyProtection="0"/>
    <xf numFmtId="0" fontId="139" fillId="49" borderId="101" applyNumberFormat="0" applyAlignment="0" applyProtection="0"/>
    <xf numFmtId="0" fontId="140" fillId="49" borderId="101" applyNumberFormat="0" applyAlignment="0" applyProtection="0"/>
    <xf numFmtId="0" fontId="94" fillId="60" borderId="101" applyNumberFormat="0" applyAlignment="0" applyProtection="0"/>
    <xf numFmtId="0" fontId="94" fillId="60" borderId="101" applyNumberFormat="0" applyAlignment="0" applyProtection="0"/>
    <xf numFmtId="0" fontId="94" fillId="60" borderId="101" applyNumberFormat="0" applyAlignment="0" applyProtection="0"/>
    <xf numFmtId="0" fontId="94" fillId="60" borderId="101" applyNumberFormat="0" applyAlignment="0" applyProtection="0"/>
    <xf numFmtId="0" fontId="94" fillId="49" borderId="101" applyNumberFormat="0" applyAlignment="0" applyProtection="0"/>
    <xf numFmtId="0" fontId="140"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140"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139"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140" fillId="49" borderId="101" applyNumberFormat="0" applyAlignment="0" applyProtection="0"/>
    <xf numFmtId="0" fontId="94" fillId="49" borderId="101" applyNumberFormat="0" applyAlignment="0" applyProtection="0"/>
    <xf numFmtId="0" fontId="139" fillId="49" borderId="101" applyNumberFormat="0" applyAlignment="0" applyProtection="0"/>
    <xf numFmtId="0" fontId="139"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139" fillId="49" borderId="101" applyNumberFormat="0" applyAlignment="0" applyProtection="0"/>
    <xf numFmtId="0" fontId="140" fillId="49" borderId="101" applyNumberFormat="0" applyAlignment="0" applyProtection="0"/>
    <xf numFmtId="0" fontId="94" fillId="49" borderId="101" applyNumberFormat="0" applyAlignment="0" applyProtection="0"/>
    <xf numFmtId="0" fontId="140" fillId="49" borderId="101" applyNumberFormat="0" applyAlignment="0" applyProtection="0"/>
    <xf numFmtId="0" fontId="140" fillId="49" borderId="101" applyNumberFormat="0" applyAlignment="0" applyProtection="0"/>
    <xf numFmtId="0" fontId="140" fillId="49" borderId="101" applyNumberFormat="0" applyAlignment="0" applyProtection="0"/>
    <xf numFmtId="0" fontId="140" fillId="49" borderId="101" applyNumberFormat="0" applyAlignment="0" applyProtection="0"/>
    <xf numFmtId="0" fontId="140"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52" fillId="51" borderId="102" applyNumberFormat="0" applyFont="0" applyAlignment="0" applyProtection="0"/>
    <xf numFmtId="0" fontId="15" fillId="52" borderId="103" applyNumberFormat="0" applyFont="0" applyAlignment="0" applyProtection="0"/>
    <xf numFmtId="0" fontId="15" fillId="52" borderId="103" applyNumberFormat="0" applyFont="0" applyAlignment="0" applyProtection="0"/>
    <xf numFmtId="0" fontId="15" fillId="51" borderId="102" applyNumberFormat="0" applyFont="0" applyAlignment="0" applyProtection="0"/>
    <xf numFmtId="0" fontId="152" fillId="51" borderId="102" applyNumberFormat="0" applyFont="0" applyAlignment="0" applyProtection="0"/>
    <xf numFmtId="0" fontId="152" fillId="51" borderId="102" applyNumberFormat="0" applyFont="0" applyAlignment="0" applyProtection="0"/>
    <xf numFmtId="0" fontId="88" fillId="52" borderId="103" applyNumberFormat="0" applyFont="0" applyAlignment="0" applyProtection="0"/>
    <xf numFmtId="0" fontId="15" fillId="51" borderId="102" applyNumberFormat="0" applyFont="0" applyAlignment="0" applyProtection="0"/>
    <xf numFmtId="0" fontId="152" fillId="51" borderId="102" applyNumberFormat="0" applyFont="0" applyAlignment="0" applyProtection="0"/>
    <xf numFmtId="0" fontId="152" fillId="51" borderId="102" applyNumberFormat="0" applyFont="0" applyAlignment="0" applyProtection="0"/>
    <xf numFmtId="0" fontId="19" fillId="52" borderId="104" applyNumberFormat="0" applyFont="0" applyAlignment="0" applyProtection="0"/>
    <xf numFmtId="0" fontId="152" fillId="51" borderId="102" applyNumberFormat="0" applyFont="0" applyAlignment="0" applyProtection="0"/>
    <xf numFmtId="0" fontId="152" fillId="51" borderId="102" applyNumberFormat="0" applyFont="0" applyAlignment="0" applyProtection="0"/>
    <xf numFmtId="0" fontId="15" fillId="52" borderId="103" applyNumberFormat="0" applyFont="0" applyAlignment="0" applyProtection="0"/>
    <xf numFmtId="0" fontId="19" fillId="52" borderId="104" applyNumberFormat="0" applyFont="0" applyAlignment="0" applyProtection="0"/>
    <xf numFmtId="0" fontId="52" fillId="51" borderId="102" applyNumberFormat="0" applyFont="0" applyAlignment="0" applyProtection="0"/>
    <xf numFmtId="0" fontId="19" fillId="52" borderId="104" applyNumberFormat="0" applyFont="0" applyAlignment="0" applyProtection="0"/>
    <xf numFmtId="0" fontId="15" fillId="51" borderId="102" applyNumberFormat="0" applyFont="0" applyAlignment="0" applyProtection="0"/>
    <xf numFmtId="0" fontId="19" fillId="52" borderId="104" applyNumberFormat="0" applyFont="0" applyAlignment="0" applyProtection="0"/>
    <xf numFmtId="0" fontId="19" fillId="52" borderId="104" applyNumberFormat="0" applyFont="0" applyAlignment="0" applyProtection="0"/>
    <xf numFmtId="0" fontId="154" fillId="61" borderId="105" applyNumberFormat="0" applyAlignment="0" applyProtection="0"/>
    <xf numFmtId="0" fontId="154" fillId="54" borderId="105" applyNumberFormat="0" applyAlignment="0" applyProtection="0"/>
    <xf numFmtId="0" fontId="154" fillId="54" borderId="105" applyNumberFormat="0" applyAlignment="0" applyProtection="0"/>
    <xf numFmtId="0" fontId="155" fillId="54" borderId="105" applyNumberFormat="0" applyAlignment="0" applyProtection="0"/>
    <xf numFmtId="0" fontId="154" fillId="54" borderId="105" applyNumberFormat="0" applyAlignment="0" applyProtection="0"/>
    <xf numFmtId="0" fontId="154" fillId="54" borderId="105" applyNumberFormat="0" applyAlignment="0" applyProtection="0"/>
    <xf numFmtId="0" fontId="154" fillId="54" borderId="105" applyNumberFormat="0" applyAlignment="0" applyProtection="0"/>
    <xf numFmtId="0" fontId="154" fillId="54" borderId="105" applyNumberFormat="0" applyAlignment="0" applyProtection="0"/>
    <xf numFmtId="0" fontId="154" fillId="61" borderId="105" applyNumberFormat="0" applyAlignment="0" applyProtection="0"/>
    <xf numFmtId="0" fontId="154" fillId="54" borderId="105" applyNumberFormat="0" applyAlignment="0" applyProtection="0"/>
    <xf numFmtId="0" fontId="154" fillId="54" borderId="105" applyNumberFormat="0" applyAlignment="0" applyProtection="0"/>
    <xf numFmtId="0" fontId="154" fillId="54" borderId="105" applyNumberFormat="0" applyAlignment="0" applyProtection="0"/>
    <xf numFmtId="0" fontId="154" fillId="61" borderId="105" applyNumberFormat="0" applyAlignment="0" applyProtection="0"/>
    <xf numFmtId="0" fontId="154" fillId="54" borderId="105" applyNumberFormat="0" applyAlignment="0" applyProtection="0"/>
    <xf numFmtId="0" fontId="157" fillId="96" borderId="106"/>
    <xf numFmtId="0" fontId="157" fillId="96" borderId="106"/>
    <xf numFmtId="0" fontId="157" fillId="96" borderId="106"/>
    <xf numFmtId="0" fontId="157" fillId="96" borderId="106"/>
    <xf numFmtId="0" fontId="157" fillId="96" borderId="106"/>
    <xf numFmtId="0" fontId="157" fillId="96" borderId="106"/>
    <xf numFmtId="222" fontId="168" fillId="3" borderId="97" applyAlignment="0"/>
    <xf numFmtId="222" fontId="168" fillId="3" borderId="97" applyAlignment="0"/>
    <xf numFmtId="222" fontId="168" fillId="3" borderId="97" applyAlignment="0"/>
    <xf numFmtId="222" fontId="168" fillId="3" borderId="97" applyAlignment="0"/>
    <xf numFmtId="9" fontId="1" fillId="0" borderId="0" applyFont="0" applyFill="0" applyBorder="0" applyAlignment="0" applyProtection="0"/>
    <xf numFmtId="0" fontId="37" fillId="0" borderId="0" applyNumberFormat="0" applyFill="0" applyBorder="0" applyAlignment="0" applyProtection="0"/>
    <xf numFmtId="0" fontId="38" fillId="0" borderId="51" applyNumberFormat="0" applyFill="0" applyAlignment="0" applyProtection="0"/>
    <xf numFmtId="0" fontId="39" fillId="0" borderId="52" applyNumberFormat="0" applyFill="0" applyAlignment="0" applyProtection="0"/>
    <xf numFmtId="0" fontId="40" fillId="0" borderId="53" applyNumberFormat="0" applyFill="0" applyAlignment="0" applyProtection="0"/>
    <xf numFmtId="0" fontId="40" fillId="0" borderId="0" applyNumberFormat="0" applyFill="0" applyBorder="0" applyAlignment="0" applyProtection="0"/>
    <xf numFmtId="0" fontId="41" fillId="11" borderId="0" applyNumberFormat="0" applyBorder="0" applyAlignment="0" applyProtection="0"/>
    <xf numFmtId="0" fontId="42" fillId="12" borderId="0" applyNumberFormat="0" applyBorder="0" applyAlignment="0" applyProtection="0"/>
    <xf numFmtId="0" fontId="43" fillId="13" borderId="0" applyNumberFormat="0" applyBorder="0" applyAlignment="0" applyProtection="0"/>
    <xf numFmtId="0" fontId="44" fillId="14" borderId="54" applyNumberFormat="0" applyAlignment="0" applyProtection="0"/>
    <xf numFmtId="0" fontId="45" fillId="15" borderId="55" applyNumberFormat="0" applyAlignment="0" applyProtection="0"/>
    <xf numFmtId="0" fontId="46" fillId="15" borderId="54" applyNumberFormat="0" applyAlignment="0" applyProtection="0"/>
    <xf numFmtId="0" fontId="47" fillId="0" borderId="56" applyNumberFormat="0" applyFill="0" applyAlignment="0" applyProtection="0"/>
    <xf numFmtId="0" fontId="48" fillId="16" borderId="57" applyNumberFormat="0" applyAlignment="0" applyProtection="0"/>
    <xf numFmtId="0" fontId="27" fillId="0" borderId="0" applyNumberFormat="0" applyFill="0" applyBorder="0" applyAlignment="0" applyProtection="0"/>
    <xf numFmtId="0" fontId="49" fillId="0" borderId="0" applyNumberFormat="0" applyFill="0" applyBorder="0" applyAlignment="0" applyProtection="0"/>
    <xf numFmtId="0" fontId="2" fillId="0" borderId="59" applyNumberFormat="0" applyFill="0" applyAlignment="0" applyProtection="0"/>
    <xf numFmtId="0" fontId="36"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36" fillId="21" borderId="0" applyNumberFormat="0" applyBorder="0" applyAlignment="0" applyProtection="0"/>
    <xf numFmtId="0" fontId="36"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36" fillId="25" borderId="0" applyNumberFormat="0" applyBorder="0" applyAlignment="0" applyProtection="0"/>
    <xf numFmtId="0" fontId="36"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36" fillId="29" borderId="0" applyNumberFormat="0" applyBorder="0" applyAlignment="0" applyProtection="0"/>
    <xf numFmtId="0" fontId="36"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6" fillId="33" borderId="0" applyNumberFormat="0" applyBorder="0" applyAlignment="0" applyProtection="0"/>
    <xf numFmtId="0" fontId="36"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6" fillId="37" borderId="0" applyNumberFormat="0" applyBorder="0" applyAlignment="0" applyProtection="0"/>
    <xf numFmtId="0" fontId="36"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6" fillId="41" borderId="0" applyNumberFormat="0" applyBorder="0" applyAlignment="0" applyProtection="0"/>
    <xf numFmtId="0" fontId="186" fillId="0" borderId="132" applyNumberFormat="0" applyFill="0" applyAlignment="0" applyProtection="0"/>
    <xf numFmtId="0" fontId="186" fillId="0" borderId="132" applyNumberFormat="0" applyFill="0" applyAlignment="0" applyProtection="0"/>
    <xf numFmtId="0" fontId="186" fillId="0" borderId="132" applyNumberFormat="0" applyFill="0" applyAlignment="0" applyProtection="0"/>
    <xf numFmtId="0" fontId="186" fillId="0" borderId="129" applyNumberFormat="0" applyFill="0" applyAlignment="0" applyProtection="0"/>
    <xf numFmtId="0" fontId="186" fillId="0" borderId="132" applyNumberFormat="0" applyFill="0" applyAlignment="0" applyProtection="0"/>
    <xf numFmtId="0" fontId="186" fillId="0" borderId="133" applyNumberFormat="0" applyFill="0" applyAlignment="0" applyProtection="0"/>
    <xf numFmtId="0" fontId="186" fillId="0" borderId="130" applyNumberFormat="0" applyFill="0" applyAlignment="0" applyProtection="0"/>
    <xf numFmtId="0" fontId="186" fillId="0" borderId="130" applyNumberFormat="0" applyFill="0" applyAlignment="0" applyProtection="0"/>
    <xf numFmtId="0" fontId="186" fillId="0" borderId="132" applyNumberFormat="0" applyFill="0" applyAlignment="0" applyProtection="0"/>
    <xf numFmtId="0" fontId="187" fillId="0" borderId="131" applyNumberFormat="0" applyFill="0" applyAlignment="0" applyProtection="0"/>
    <xf numFmtId="0" fontId="186" fillId="0" borderId="130" applyNumberFormat="0" applyFill="0" applyAlignment="0" applyProtection="0"/>
    <xf numFmtId="0" fontId="186" fillId="0" borderId="130" applyNumberFormat="0" applyFill="0" applyAlignment="0" applyProtection="0"/>
    <xf numFmtId="0" fontId="186" fillId="0" borderId="129" applyNumberFormat="0" applyFill="0" applyAlignment="0" applyProtection="0"/>
    <xf numFmtId="222" fontId="168" fillId="3" borderId="128" applyAlignment="0"/>
    <xf numFmtId="222" fontId="168" fillId="3" borderId="128" applyAlignment="0"/>
    <xf numFmtId="222" fontId="168" fillId="3" borderId="128" applyAlignment="0"/>
    <xf numFmtId="222" fontId="168" fillId="3" borderId="128" applyAlignment="0"/>
    <xf numFmtId="222" fontId="168" fillId="3" borderId="128" applyAlignment="0"/>
    <xf numFmtId="222" fontId="168" fillId="3" borderId="128" applyAlignment="0"/>
    <xf numFmtId="222" fontId="168" fillId="3" borderId="128" applyAlignment="0"/>
    <xf numFmtId="222" fontId="168" fillId="3" borderId="128" applyAlignment="0"/>
    <xf numFmtId="0" fontId="157" fillId="96" borderId="127"/>
    <xf numFmtId="0" fontId="157" fillId="96" borderId="127"/>
    <xf numFmtId="0" fontId="157" fillId="96" borderId="127"/>
    <xf numFmtId="0" fontId="157" fillId="96" borderId="127"/>
    <xf numFmtId="0" fontId="157" fillId="96" borderId="127"/>
    <xf numFmtId="0" fontId="157" fillId="96" borderId="127"/>
    <xf numFmtId="0" fontId="157" fillId="96" borderId="127"/>
    <xf numFmtId="0" fontId="157" fillId="96" borderId="127"/>
    <xf numFmtId="0" fontId="157" fillId="96" borderId="127"/>
    <xf numFmtId="0" fontId="157" fillId="96" borderId="127"/>
    <xf numFmtId="0" fontId="157" fillId="96" borderId="127"/>
    <xf numFmtId="0" fontId="157" fillId="96" borderId="127"/>
    <xf numFmtId="0" fontId="154" fillId="54" borderId="126" applyNumberFormat="0" applyAlignment="0" applyProtection="0"/>
    <xf numFmtId="0" fontId="154" fillId="54" borderId="126" applyNumberFormat="0" applyAlignment="0" applyProtection="0"/>
    <xf numFmtId="0" fontId="154" fillId="61" borderId="126" applyNumberFormat="0" applyAlignment="0" applyProtection="0"/>
    <xf numFmtId="0" fontId="154" fillId="61" borderId="126" applyNumberFormat="0" applyAlignment="0" applyProtection="0"/>
    <xf numFmtId="0" fontId="72" fillId="54" borderId="134" applyNumberFormat="0" applyAlignment="0" applyProtection="0"/>
    <xf numFmtId="0" fontId="72" fillId="54" borderId="134" applyNumberFormat="0" applyAlignment="0" applyProtection="0"/>
    <xf numFmtId="0" fontId="73" fillId="54" borderId="134" applyNumberFormat="0" applyAlignment="0" applyProtection="0"/>
    <xf numFmtId="0" fontId="73" fillId="54" borderId="134" applyNumberFormat="0" applyAlignment="0" applyProtection="0"/>
    <xf numFmtId="0" fontId="72" fillId="54" borderId="134" applyNumberFormat="0" applyAlignment="0" applyProtection="0"/>
    <xf numFmtId="0" fontId="72" fillId="54" borderId="134" applyNumberFormat="0" applyAlignment="0" applyProtection="0"/>
    <xf numFmtId="0" fontId="72" fillId="54" borderId="134" applyNumberFormat="0" applyAlignment="0" applyProtection="0"/>
    <xf numFmtId="0" fontId="71" fillId="54" borderId="134" applyNumberFormat="0" applyAlignment="0" applyProtection="0"/>
    <xf numFmtId="0" fontId="72" fillId="54" borderId="134" applyNumberFormat="0" applyAlignment="0" applyProtection="0"/>
    <xf numFmtId="0" fontId="72" fillId="54" borderId="134" applyNumberFormat="0" applyAlignment="0" applyProtection="0"/>
    <xf numFmtId="0" fontId="71" fillId="61" borderId="134" applyNumberFormat="0" applyAlignment="0" applyProtection="0"/>
    <xf numFmtId="0" fontId="71" fillId="54" borderId="134" applyNumberFormat="0" applyAlignment="0" applyProtection="0"/>
    <xf numFmtId="0" fontId="71" fillId="54" borderId="134" applyNumberFormat="0" applyAlignment="0" applyProtection="0"/>
    <xf numFmtId="0" fontId="71" fillId="61" borderId="134" applyNumberFormat="0" applyAlignment="0" applyProtection="0"/>
    <xf numFmtId="0" fontId="71" fillId="54" borderId="134" applyNumberFormat="0" applyAlignment="0" applyProtection="0"/>
    <xf numFmtId="0" fontId="71" fillId="54" borderId="134"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61"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61" borderId="126" applyNumberFormat="0" applyAlignment="0" applyProtection="0"/>
    <xf numFmtId="0" fontId="154" fillId="61"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5" fillId="54" borderId="126" applyNumberFormat="0" applyAlignment="0" applyProtection="0"/>
    <xf numFmtId="0" fontId="155"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71" fillId="54" borderId="134" applyNumberFormat="0" applyAlignment="0" applyProtection="0"/>
    <xf numFmtId="0" fontId="154" fillId="61" borderId="126" applyNumberFormat="0" applyAlignment="0" applyProtection="0"/>
    <xf numFmtId="0" fontId="71" fillId="61" borderId="134" applyNumberFormat="0" applyAlignment="0" applyProtection="0"/>
    <xf numFmtId="0" fontId="71" fillId="54" borderId="134" applyNumberFormat="0" applyAlignment="0" applyProtection="0"/>
    <xf numFmtId="0" fontId="19" fillId="52" borderId="125" applyNumberFormat="0" applyFont="0" applyAlignment="0" applyProtection="0"/>
    <xf numFmtId="0" fontId="19" fillId="52" borderId="125" applyNumberFormat="0" applyFont="0" applyAlignment="0" applyProtection="0"/>
    <xf numFmtId="0" fontId="15" fillId="51" borderId="123" applyNumberFormat="0" applyFont="0" applyAlignment="0" applyProtection="0"/>
    <xf numFmtId="0" fontId="19" fillId="52" borderId="125" applyNumberFormat="0" applyFont="0" applyAlignment="0" applyProtection="0"/>
    <xf numFmtId="0" fontId="15" fillId="51" borderId="123" applyNumberFormat="0" applyFont="0" applyAlignment="0" applyProtection="0"/>
    <xf numFmtId="0" fontId="52" fillId="51" borderId="123" applyNumberFormat="0" applyFont="0" applyAlignment="0" applyProtection="0"/>
    <xf numFmtId="0" fontId="19" fillId="52" borderId="125" applyNumberFormat="0" applyFont="0" applyAlignment="0" applyProtection="0"/>
    <xf numFmtId="0" fontId="19" fillId="52" borderId="125" applyNumberFormat="0" applyFont="0" applyAlignment="0" applyProtection="0"/>
    <xf numFmtId="0" fontId="52" fillId="51" borderId="123" applyNumberFormat="0" applyFont="0" applyAlignment="0" applyProtection="0"/>
    <xf numFmtId="0" fontId="15" fillId="51" borderId="123" applyNumberFormat="0" applyFont="0" applyAlignment="0" applyProtection="0"/>
    <xf numFmtId="0" fontId="19" fillId="52" borderId="125" applyNumberFormat="0" applyFont="0" applyAlignment="0" applyProtection="0"/>
    <xf numFmtId="0" fontId="19" fillId="52" borderId="125" applyNumberFormat="0" applyFont="0" applyAlignment="0" applyProtection="0"/>
    <xf numFmtId="0" fontId="15" fillId="52" borderId="124" applyNumberFormat="0" applyFont="0" applyAlignment="0" applyProtection="0"/>
    <xf numFmtId="0" fontId="15" fillId="52" borderId="124"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 fillId="51" borderId="123" applyNumberFormat="0" applyFont="0" applyAlignment="0" applyProtection="0"/>
    <xf numFmtId="0" fontId="19" fillId="52" borderId="125" applyNumberFormat="0" applyFont="0" applyAlignment="0" applyProtection="0"/>
    <xf numFmtId="0" fontId="19" fillId="52" borderId="125"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 fillId="51" borderId="123" applyNumberFormat="0" applyFont="0" applyAlignment="0" applyProtection="0"/>
    <xf numFmtId="0" fontId="88" fillId="52" borderId="124" applyNumberFormat="0" applyFont="0" applyAlignment="0" applyProtection="0"/>
    <xf numFmtId="0" fontId="88" fillId="52" borderId="124"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 fillId="51" borderId="123" applyNumberFormat="0" applyFont="0" applyAlignment="0" applyProtection="0"/>
    <xf numFmtId="0" fontId="15" fillId="52" borderId="124" applyNumberFormat="0" applyFont="0" applyAlignment="0" applyProtection="0"/>
    <xf numFmtId="0" fontId="15" fillId="52" borderId="124" applyNumberFormat="0" applyFont="0" applyAlignment="0" applyProtection="0"/>
    <xf numFmtId="0" fontId="15" fillId="52" borderId="124" applyNumberFormat="0" applyFont="0" applyAlignment="0" applyProtection="0"/>
    <xf numFmtId="0" fontId="15" fillId="52" borderId="124" applyNumberFormat="0" applyFont="0" applyAlignment="0" applyProtection="0"/>
    <xf numFmtId="0" fontId="52" fillId="51" borderId="123" applyNumberFormat="0" applyFont="0" applyAlignment="0" applyProtection="0"/>
    <xf numFmtId="0" fontId="52" fillId="51" borderId="123" applyNumberFormat="0" applyFont="0" applyAlignment="0" applyProtection="0"/>
    <xf numFmtId="0" fontId="94" fillId="49" borderId="134" applyNumberFormat="0" applyAlignment="0" applyProtection="0"/>
    <xf numFmtId="0" fontId="94" fillId="49" borderId="134" applyNumberFormat="0" applyAlignment="0" applyProtection="0"/>
    <xf numFmtId="0" fontId="20" fillId="3" borderId="128" applyAlignment="0"/>
    <xf numFmtId="0" fontId="20" fillId="3" borderId="128" applyAlignment="0"/>
    <xf numFmtId="1" fontId="97" fillId="85"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7" fillId="85" borderId="135" applyNumberFormat="0" applyBorder="0" applyAlignment="0">
      <alignment horizontal="centerContinuous" vertical="center"/>
      <protection locked="0"/>
    </xf>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60" borderId="134" applyNumberFormat="0" applyAlignment="0" applyProtection="0"/>
    <xf numFmtId="0" fontId="94" fillId="60" borderId="134" applyNumberFormat="0" applyAlignment="0" applyProtection="0"/>
    <xf numFmtId="0" fontId="94" fillId="60" borderId="134" applyNumberFormat="0" applyAlignment="0" applyProtection="0"/>
    <xf numFmtId="0" fontId="140" fillId="49" borderId="134" applyNumberFormat="0" applyAlignment="0" applyProtection="0"/>
    <xf numFmtId="0" fontId="94" fillId="60" borderId="134" applyNumberFormat="0" applyAlignment="0" applyProtection="0"/>
    <xf numFmtId="0" fontId="140" fillId="49" borderId="134" applyNumberFormat="0" applyAlignment="0" applyProtection="0"/>
    <xf numFmtId="0" fontId="94" fillId="60" borderId="134" applyNumberFormat="0" applyAlignment="0" applyProtection="0"/>
    <xf numFmtId="0" fontId="140"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140" fillId="49" borderId="134" applyNumberFormat="0" applyAlignment="0" applyProtection="0"/>
    <xf numFmtId="0" fontId="140" fillId="49" borderId="134" applyNumberFormat="0" applyAlignment="0" applyProtection="0"/>
    <xf numFmtId="0" fontId="139"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139" fillId="49" borderId="134" applyNumberFormat="0" applyAlignment="0" applyProtection="0"/>
    <xf numFmtId="0" fontId="139" fillId="49" borderId="134" applyNumberFormat="0" applyAlignment="0" applyProtection="0"/>
    <xf numFmtId="0" fontId="139" fillId="49" borderId="134" applyNumberFormat="0" applyAlignment="0" applyProtection="0"/>
    <xf numFmtId="0" fontId="139"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140"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20" fillId="3" borderId="107" applyAlignment="0"/>
    <xf numFmtId="0" fontId="20" fillId="3" borderId="107" applyAlignment="0"/>
    <xf numFmtId="1" fontId="97" fillId="85"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7" fillId="85" borderId="108" applyNumberFormat="0" applyBorder="0" applyAlignment="0">
      <alignment horizontal="centerContinuous" vertical="center"/>
      <protection locked="0"/>
    </xf>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39" fillId="49" borderId="121" applyNumberFormat="0" applyAlignment="0" applyProtection="0"/>
    <xf numFmtId="0" fontId="139"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139" fillId="49" borderId="121" applyNumberFormat="0" applyAlignment="0" applyProtection="0"/>
    <xf numFmtId="0" fontId="139" fillId="49" borderId="121" applyNumberFormat="0" applyAlignment="0" applyProtection="0"/>
    <xf numFmtId="0" fontId="139" fillId="49" borderId="121" applyNumberFormat="0" applyAlignment="0" applyProtection="0"/>
    <xf numFmtId="0" fontId="139"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139" fillId="49" borderId="121" applyNumberFormat="0" applyAlignment="0" applyProtection="0"/>
    <xf numFmtId="0" fontId="139"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60" borderId="121" applyNumberFormat="0" applyAlignment="0" applyProtection="0"/>
    <xf numFmtId="0" fontId="94" fillId="60" borderId="121" applyNumberFormat="0" applyAlignment="0" applyProtection="0"/>
    <xf numFmtId="0" fontId="94" fillId="60" borderId="121" applyNumberFormat="0" applyAlignment="0" applyProtection="0"/>
    <xf numFmtId="0" fontId="94" fillId="60" borderId="121" applyNumberFormat="0" applyAlignment="0" applyProtection="0"/>
    <xf numFmtId="0" fontId="140" fillId="49" borderId="121" applyNumberFormat="0" applyAlignment="0" applyProtection="0"/>
    <xf numFmtId="0" fontId="94" fillId="60" borderId="121" applyNumberFormat="0" applyAlignment="0" applyProtection="0"/>
    <xf numFmtId="0" fontId="94" fillId="60" borderId="121" applyNumberFormat="0" applyAlignment="0" applyProtection="0"/>
    <xf numFmtId="0" fontId="94" fillId="60" borderId="121" applyNumberFormat="0" applyAlignment="0" applyProtection="0"/>
    <xf numFmtId="0" fontId="94" fillId="60" borderId="121" applyNumberFormat="0" applyAlignment="0" applyProtection="0"/>
    <xf numFmtId="0" fontId="140" fillId="49" borderId="121" applyNumberFormat="0" applyAlignment="0" applyProtection="0"/>
    <xf numFmtId="0" fontId="139" fillId="49" borderId="121" applyNumberFormat="0" applyAlignment="0" applyProtection="0"/>
    <xf numFmtId="0" fontId="139" fillId="49" borderId="121" applyNumberFormat="0" applyAlignment="0" applyProtection="0"/>
    <xf numFmtId="0" fontId="94" fillId="60" borderId="121" applyNumberFormat="0" applyAlignment="0" applyProtection="0"/>
    <xf numFmtId="0" fontId="94" fillId="60" borderId="121" applyNumberFormat="0" applyAlignment="0" applyProtection="0"/>
    <xf numFmtId="0" fontId="94" fillId="60" borderId="121" applyNumberFormat="0" applyAlignment="0" applyProtection="0"/>
    <xf numFmtId="0" fontId="94" fillId="60"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1" fontId="97" fillId="85"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7" fillId="85" borderId="122" applyNumberFormat="0" applyBorder="0" applyAlignment="0">
      <alignment horizontal="centerContinuous" vertical="center"/>
      <protection locked="0"/>
    </xf>
    <xf numFmtId="0" fontId="20" fillId="3" borderId="114" applyAlignment="0"/>
    <xf numFmtId="0" fontId="20" fillId="3" borderId="114" applyAlignment="0"/>
    <xf numFmtId="0" fontId="94" fillId="49" borderId="121" applyNumberFormat="0" applyAlignment="0" applyProtection="0"/>
    <xf numFmtId="0" fontId="94" fillId="49" borderId="121" applyNumberFormat="0" applyAlignment="0" applyProtection="0"/>
    <xf numFmtId="0" fontId="15" fillId="52" borderId="137" applyNumberFormat="0" applyFont="0" applyAlignment="0" applyProtection="0"/>
    <xf numFmtId="0" fontId="152" fillId="51" borderId="136" applyNumberFormat="0" applyFont="0" applyAlignment="0" applyProtection="0"/>
    <xf numFmtId="0" fontId="152" fillId="51" borderId="136" applyNumberFormat="0" applyFont="0" applyAlignment="0" applyProtection="0"/>
    <xf numFmtId="0" fontId="88" fillId="52" borderId="137" applyNumberFormat="0" applyFont="0" applyAlignment="0" applyProtection="0"/>
    <xf numFmtId="0" fontId="88" fillId="52" borderId="137" applyNumberFormat="0" applyFont="0" applyAlignment="0" applyProtection="0"/>
    <xf numFmtId="0" fontId="15" fillId="51" borderId="136" applyNumberFormat="0" applyFont="0" applyAlignment="0" applyProtection="0"/>
    <xf numFmtId="0" fontId="152" fillId="51" borderId="136" applyNumberFormat="0" applyFont="0" applyAlignment="0" applyProtection="0"/>
    <xf numFmtId="0" fontId="152" fillId="51" borderId="136" applyNumberFormat="0" applyFont="0" applyAlignment="0" applyProtection="0"/>
    <xf numFmtId="0" fontId="152" fillId="51" borderId="136" applyNumberFormat="0" applyFont="0" applyAlignment="0" applyProtection="0"/>
    <xf numFmtId="0" fontId="152" fillId="51" borderId="136" applyNumberFormat="0" applyFont="0" applyAlignment="0" applyProtection="0"/>
    <xf numFmtId="0" fontId="19" fillId="52" borderId="138" applyNumberFormat="0" applyFont="0" applyAlignment="0" applyProtection="0"/>
    <xf numFmtId="0" fontId="19" fillId="52" borderId="138" applyNumberFormat="0" applyFont="0" applyAlignment="0" applyProtection="0"/>
    <xf numFmtId="0" fontId="15" fillId="51" borderId="136" applyNumberFormat="0" applyFont="0" applyAlignment="0" applyProtection="0"/>
    <xf numFmtId="0" fontId="152" fillId="51" borderId="136" applyNumberFormat="0" applyFont="0" applyAlignment="0" applyProtection="0"/>
    <xf numFmtId="0" fontId="152" fillId="51" borderId="136" applyNumberFormat="0" applyFont="0" applyAlignment="0" applyProtection="0"/>
    <xf numFmtId="0" fontId="152" fillId="51" borderId="136" applyNumberFormat="0" applyFont="0" applyAlignment="0" applyProtection="0"/>
    <xf numFmtId="0" fontId="152" fillId="51" borderId="136" applyNumberFormat="0" applyFont="0" applyAlignment="0" applyProtection="0"/>
    <xf numFmtId="0" fontId="15" fillId="52" borderId="137" applyNumberFormat="0" applyFont="0" applyAlignment="0" applyProtection="0"/>
    <xf numFmtId="0" fontId="15" fillId="52" borderId="137" applyNumberFormat="0" applyFont="0" applyAlignment="0" applyProtection="0"/>
    <xf numFmtId="0" fontId="19" fillId="52" borderId="138" applyNumberFormat="0" applyFont="0" applyAlignment="0" applyProtection="0"/>
    <xf numFmtId="0" fontId="19" fillId="52" borderId="138" applyNumberFormat="0" applyFont="0" applyAlignment="0" applyProtection="0"/>
    <xf numFmtId="0" fontId="15" fillId="51" borderId="136" applyNumberFormat="0" applyFont="0" applyAlignment="0" applyProtection="0"/>
    <xf numFmtId="0" fontId="52" fillId="51" borderId="136" applyNumberFormat="0" applyFont="0" applyAlignment="0" applyProtection="0"/>
    <xf numFmtId="0" fontId="19" fillId="52" borderId="138" applyNumberFormat="0" applyFont="0" applyAlignment="0" applyProtection="0"/>
    <xf numFmtId="0" fontId="19" fillId="52" borderId="138" applyNumberFormat="0" applyFont="0" applyAlignment="0" applyProtection="0"/>
    <xf numFmtId="0" fontId="52" fillId="51" borderId="136" applyNumberFormat="0" applyFont="0" applyAlignment="0" applyProtection="0"/>
    <xf numFmtId="0" fontId="15" fillId="51" borderId="136" applyNumberFormat="0" applyFont="0" applyAlignment="0" applyProtection="0"/>
    <xf numFmtId="0" fontId="19" fillId="52" borderId="138" applyNumberFormat="0" applyFont="0" applyAlignment="0" applyProtection="0"/>
    <xf numFmtId="0" fontId="19" fillId="52" borderId="138" applyNumberFormat="0" applyFont="0" applyAlignment="0" applyProtection="0"/>
    <xf numFmtId="0" fontId="15" fillId="51" borderId="136" applyNumberFormat="0" applyFont="0" applyAlignment="0" applyProtection="0"/>
    <xf numFmtId="0" fontId="19" fillId="52" borderId="138" applyNumberFormat="0" applyFont="0" applyAlignment="0" applyProtection="0"/>
    <xf numFmtId="0" fontId="19" fillId="52" borderId="138" applyNumberFormat="0" applyFont="0" applyAlignment="0" applyProtection="0"/>
    <xf numFmtId="0" fontId="154" fillId="61"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5"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61" borderId="139" applyNumberFormat="0" applyAlignment="0" applyProtection="0"/>
    <xf numFmtId="0" fontId="154" fillId="61"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61"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7" fillId="96" borderId="140"/>
    <xf numFmtId="0" fontId="157" fillId="96" borderId="140"/>
    <xf numFmtId="0" fontId="157" fillId="96" borderId="140"/>
    <xf numFmtId="0" fontId="157" fillId="96" borderId="140"/>
    <xf numFmtId="0" fontId="157" fillId="96" borderId="140"/>
    <xf numFmtId="0" fontId="157" fillId="96" borderId="140"/>
    <xf numFmtId="0" fontId="157" fillId="96" borderId="140"/>
    <xf numFmtId="0" fontId="157" fillId="96" borderId="140"/>
    <xf numFmtId="0" fontId="157" fillId="96" borderId="140"/>
    <xf numFmtId="0" fontId="157" fillId="96" borderId="140"/>
    <xf numFmtId="0" fontId="157" fillId="96" borderId="140"/>
    <xf numFmtId="0" fontId="157" fillId="96" borderId="140"/>
    <xf numFmtId="222" fontId="168" fillId="3" borderId="141" applyAlignment="0"/>
    <xf numFmtId="222" fontId="168" fillId="3" borderId="141" applyAlignment="0"/>
    <xf numFmtId="222" fontId="168" fillId="3" borderId="141" applyAlignment="0"/>
    <xf numFmtId="222" fontId="168" fillId="3" borderId="141" applyAlignment="0"/>
    <xf numFmtId="0" fontId="71" fillId="54" borderId="121" applyNumberFormat="0" applyAlignment="0" applyProtection="0"/>
    <xf numFmtId="0" fontId="71" fillId="61" borderId="121" applyNumberFormat="0" applyAlignment="0" applyProtection="0"/>
    <xf numFmtId="0" fontId="71" fillId="61" borderId="121" applyNumberFormat="0" applyAlignment="0" applyProtection="0"/>
    <xf numFmtId="0" fontId="71" fillId="54" borderId="121" applyNumberFormat="0" applyAlignment="0" applyProtection="0"/>
    <xf numFmtId="0" fontId="71" fillId="54" borderId="121" applyNumberFormat="0" applyAlignment="0" applyProtection="0"/>
    <xf numFmtId="0" fontId="71" fillId="54" borderId="121" applyNumberFormat="0" applyAlignment="0" applyProtection="0"/>
    <xf numFmtId="0" fontId="71" fillId="54" borderId="121" applyNumberFormat="0" applyAlignment="0" applyProtection="0"/>
    <xf numFmtId="0" fontId="71" fillId="54" borderId="121" applyNumberFormat="0" applyAlignment="0" applyProtection="0"/>
    <xf numFmtId="0" fontId="71" fillId="61" borderId="121" applyNumberFormat="0" applyAlignment="0" applyProtection="0"/>
    <xf numFmtId="0" fontId="71" fillId="54" borderId="121" applyNumberFormat="0" applyAlignment="0" applyProtection="0"/>
    <xf numFmtId="0" fontId="71" fillId="54" borderId="121" applyNumberFormat="0" applyAlignment="0" applyProtection="0"/>
    <xf numFmtId="0" fontId="71" fillId="61" borderId="121" applyNumberFormat="0" applyAlignment="0" applyProtection="0"/>
    <xf numFmtId="0" fontId="71" fillId="61" borderId="121" applyNumberFormat="0" applyAlignment="0" applyProtection="0"/>
    <xf numFmtId="0" fontId="71" fillId="54" borderId="121" applyNumberFormat="0" applyAlignment="0" applyProtection="0"/>
    <xf numFmtId="0" fontId="71"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1"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1" fillId="54" borderId="121" applyNumberFormat="0" applyAlignment="0" applyProtection="0"/>
    <xf numFmtId="0" fontId="73" fillId="54" borderId="121" applyNumberFormat="0" applyAlignment="0" applyProtection="0"/>
    <xf numFmtId="0" fontId="73"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2" fillId="54" borderId="121" applyNumberFormat="0" applyAlignment="0" applyProtection="0"/>
    <xf numFmtId="222" fontId="168" fillId="3" borderId="141" applyAlignment="0"/>
    <xf numFmtId="0" fontId="71" fillId="61" borderId="121" applyNumberFormat="0" applyAlignment="0" applyProtection="0"/>
    <xf numFmtId="222" fontId="168" fillId="3" borderId="141" applyAlignment="0"/>
    <xf numFmtId="0" fontId="186" fillId="0" borderId="142" applyNumberFormat="0" applyFill="0" applyAlignment="0" applyProtection="0"/>
    <xf numFmtId="0" fontId="186" fillId="0" borderId="143" applyNumberFormat="0" applyFill="0" applyAlignment="0" applyProtection="0"/>
    <xf numFmtId="0" fontId="186" fillId="0" borderId="143" applyNumberFormat="0" applyFill="0" applyAlignment="0" applyProtection="0"/>
    <xf numFmtId="0" fontId="187" fillId="0" borderId="144" applyNumberFormat="0" applyFill="0" applyAlignment="0" applyProtection="0"/>
    <xf numFmtId="0" fontId="186" fillId="0" borderId="145" applyNumberFormat="0" applyFill="0" applyAlignment="0" applyProtection="0"/>
    <xf numFmtId="0" fontId="186" fillId="0" borderId="143" applyNumberFormat="0" applyFill="0" applyAlignment="0" applyProtection="0"/>
    <xf numFmtId="0" fontId="186" fillId="0" borderId="143" applyNumberFormat="0" applyFill="0" applyAlignment="0" applyProtection="0"/>
    <xf numFmtId="0" fontId="186" fillId="0" borderId="146" applyNumberFormat="0" applyFill="0" applyAlignment="0" applyProtection="0"/>
    <xf numFmtId="0" fontId="186" fillId="0" borderId="145" applyNumberFormat="0" applyFill="0" applyAlignment="0" applyProtection="0"/>
    <xf numFmtId="0" fontId="186" fillId="0" borderId="142" applyNumberFormat="0" applyFill="0" applyAlignment="0" applyProtection="0"/>
    <xf numFmtId="0" fontId="186" fillId="0" borderId="145" applyNumberFormat="0" applyFill="0" applyAlignment="0" applyProtection="0"/>
    <xf numFmtId="0" fontId="186" fillId="0" borderId="145" applyNumberFormat="0" applyFill="0" applyAlignment="0" applyProtection="0"/>
    <xf numFmtId="199" fontId="188" fillId="0" borderId="128"/>
    <xf numFmtId="0" fontId="52" fillId="51" borderId="109" applyNumberFormat="0" applyFont="0" applyAlignment="0" applyProtection="0"/>
    <xf numFmtId="0" fontId="52" fillId="51" borderId="109" applyNumberFormat="0" applyFont="0" applyAlignment="0" applyProtection="0"/>
    <xf numFmtId="0" fontId="15" fillId="52" borderId="110" applyNumberFormat="0" applyFont="0" applyAlignment="0" applyProtection="0"/>
    <xf numFmtId="0" fontId="15" fillId="52" borderId="110" applyNumberFormat="0" applyFont="0" applyAlignment="0" applyProtection="0"/>
    <xf numFmtId="0" fontId="15" fillId="52" borderId="110" applyNumberFormat="0" applyFont="0" applyAlignment="0" applyProtection="0"/>
    <xf numFmtId="0" fontId="15" fillId="52" borderId="110" applyNumberFormat="0" applyFont="0" applyAlignment="0" applyProtection="0"/>
    <xf numFmtId="0" fontId="15"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88" fillId="52" borderId="110" applyNumberFormat="0" applyFont="0" applyAlignment="0" applyProtection="0"/>
    <xf numFmtId="0" fontId="88" fillId="52" borderId="110" applyNumberFormat="0" applyFont="0" applyAlignment="0" applyProtection="0"/>
    <xf numFmtId="0" fontId="15"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9" fillId="52" borderId="111" applyNumberFormat="0" applyFont="0" applyAlignment="0" applyProtection="0"/>
    <xf numFmtId="0" fontId="19" fillId="52" borderId="111" applyNumberFormat="0" applyFont="0" applyAlignment="0" applyProtection="0"/>
    <xf numFmtId="0" fontId="15"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5" fillId="52" borderId="110" applyNumberFormat="0" applyFont="0" applyAlignment="0" applyProtection="0"/>
    <xf numFmtId="0" fontId="15" fillId="52" borderId="110" applyNumberFormat="0" applyFont="0" applyAlignment="0" applyProtection="0"/>
    <xf numFmtId="0" fontId="19" fillId="52" borderId="111" applyNumberFormat="0" applyFont="0" applyAlignment="0" applyProtection="0"/>
    <xf numFmtId="0" fontId="19" fillId="52" borderId="111" applyNumberFormat="0" applyFont="0" applyAlignment="0" applyProtection="0"/>
    <xf numFmtId="0" fontId="15" fillId="51" borderId="109" applyNumberFormat="0" applyFont="0" applyAlignment="0" applyProtection="0"/>
    <xf numFmtId="0" fontId="52" fillId="51" borderId="109" applyNumberFormat="0" applyFont="0" applyAlignment="0" applyProtection="0"/>
    <xf numFmtId="0" fontId="19" fillId="52" borderId="111" applyNumberFormat="0" applyFont="0" applyAlignment="0" applyProtection="0"/>
    <xf numFmtId="0" fontId="19" fillId="52" borderId="111" applyNumberFormat="0" applyFont="0" applyAlignment="0" applyProtection="0"/>
    <xf numFmtId="0" fontId="52" fillId="51" borderId="109" applyNumberFormat="0" applyFont="0" applyAlignment="0" applyProtection="0"/>
    <xf numFmtId="0" fontId="15" fillId="51" borderId="109" applyNumberFormat="0" applyFont="0" applyAlignment="0" applyProtection="0"/>
    <xf numFmtId="0" fontId="19" fillId="52" borderId="111" applyNumberFormat="0" applyFont="0" applyAlignment="0" applyProtection="0"/>
    <xf numFmtId="0" fontId="19" fillId="52" borderId="111" applyNumberFormat="0" applyFont="0" applyAlignment="0" applyProtection="0"/>
    <xf numFmtId="0" fontId="15" fillId="51" borderId="109" applyNumberFormat="0" applyFont="0" applyAlignment="0" applyProtection="0"/>
    <xf numFmtId="0" fontId="19" fillId="52" borderId="111" applyNumberFormat="0" applyFont="0" applyAlignment="0" applyProtection="0"/>
    <xf numFmtId="0" fontId="19" fillId="52" borderId="111" applyNumberFormat="0" applyFont="0" applyAlignment="0" applyProtection="0"/>
    <xf numFmtId="0" fontId="154" fillId="61"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5" fillId="54" borderId="112" applyNumberFormat="0" applyAlignment="0" applyProtection="0"/>
    <xf numFmtId="0" fontId="155"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61" borderId="112" applyNumberFormat="0" applyAlignment="0" applyProtection="0"/>
    <xf numFmtId="0" fontId="154" fillId="61"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61"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174" fontId="22" fillId="90" borderId="128" applyAlignment="0">
      <alignment horizontal="right"/>
    </xf>
    <xf numFmtId="174" fontId="22" fillId="90" borderId="128" applyAlignment="0">
      <alignment horizontal="right"/>
    </xf>
    <xf numFmtId="174" fontId="22" fillId="90" borderId="128" applyAlignment="0">
      <alignment horizontal="right"/>
    </xf>
    <xf numFmtId="174" fontId="22" fillId="98" borderId="128" applyAlignment="0">
      <alignment horizontal="left"/>
    </xf>
    <xf numFmtId="174" fontId="22" fillId="98" borderId="128" applyAlignment="0">
      <alignment horizontal="left"/>
    </xf>
    <xf numFmtId="174" fontId="22" fillId="98" borderId="128" applyAlignment="0">
      <alignment horizontal="left"/>
    </xf>
    <xf numFmtId="174" fontId="22" fillId="98" borderId="128" applyAlignment="0">
      <alignment horizontal="left"/>
    </xf>
    <xf numFmtId="0" fontId="154" fillId="61" borderId="112" applyNumberFormat="0" applyAlignment="0" applyProtection="0"/>
    <xf numFmtId="0" fontId="154" fillId="61" borderId="112" applyNumberFormat="0" applyAlignment="0" applyProtection="0"/>
    <xf numFmtId="0" fontId="154" fillId="54" borderId="112" applyNumberFormat="0" applyAlignment="0" applyProtection="0"/>
    <xf numFmtId="0" fontId="154" fillId="54" borderId="112" applyNumberFormat="0" applyAlignment="0" applyProtection="0"/>
    <xf numFmtId="0" fontId="157" fillId="96" borderId="113"/>
    <xf numFmtId="0" fontId="157" fillId="96" borderId="113"/>
    <xf numFmtId="0" fontId="157" fillId="96" borderId="113"/>
    <xf numFmtId="0" fontId="157" fillId="96" borderId="113"/>
    <xf numFmtId="0" fontId="157" fillId="96" borderId="113"/>
    <xf numFmtId="0" fontId="157" fillId="96" borderId="113"/>
    <xf numFmtId="0" fontId="157" fillId="96" borderId="113"/>
    <xf numFmtId="0" fontId="157" fillId="96" borderId="113"/>
    <xf numFmtId="0" fontId="157" fillId="96" borderId="113"/>
    <xf numFmtId="0" fontId="157" fillId="96" borderId="113"/>
    <xf numFmtId="0" fontId="157" fillId="96" borderId="113"/>
    <xf numFmtId="0" fontId="157" fillId="96" borderId="113"/>
    <xf numFmtId="222" fontId="168" fillId="3" borderId="114" applyAlignment="0"/>
    <xf numFmtId="222" fontId="168" fillId="3" borderId="114" applyAlignment="0"/>
    <xf numFmtId="222" fontId="168" fillId="3" borderId="114" applyAlignment="0"/>
    <xf numFmtId="222" fontId="168" fillId="3" borderId="114" applyAlignment="0"/>
    <xf numFmtId="222" fontId="168" fillId="3" borderId="114" applyAlignment="0"/>
    <xf numFmtId="222" fontId="168" fillId="3" borderId="114" applyAlignment="0"/>
    <xf numFmtId="222" fontId="168" fillId="3" borderId="114" applyAlignment="0"/>
    <xf numFmtId="222" fontId="168" fillId="3" borderId="114" applyAlignment="0"/>
    <xf numFmtId="0" fontId="186" fillId="0" borderId="115" applyNumberFormat="0" applyFill="0" applyAlignment="0" applyProtection="0"/>
    <xf numFmtId="0" fontId="186" fillId="0" borderId="116" applyNumberFormat="0" applyFill="0" applyAlignment="0" applyProtection="0"/>
    <xf numFmtId="0" fontId="186" fillId="0" borderId="116" applyNumberFormat="0" applyFill="0" applyAlignment="0" applyProtection="0"/>
    <xf numFmtId="0" fontId="187" fillId="0" borderId="117" applyNumberFormat="0" applyFill="0" applyAlignment="0" applyProtection="0"/>
    <xf numFmtId="0" fontId="186" fillId="0" borderId="118" applyNumberFormat="0" applyFill="0" applyAlignment="0" applyProtection="0"/>
    <xf numFmtId="0" fontId="186" fillId="0" borderId="116" applyNumberFormat="0" applyFill="0" applyAlignment="0" applyProtection="0"/>
    <xf numFmtId="0" fontId="186" fillId="0" borderId="116" applyNumberFormat="0" applyFill="0" applyAlignment="0" applyProtection="0"/>
    <xf numFmtId="0" fontId="186" fillId="0" borderId="119" applyNumberFormat="0" applyFill="0" applyAlignment="0" applyProtection="0"/>
    <xf numFmtId="0" fontId="186" fillId="0" borderId="118" applyNumberFormat="0" applyFill="0" applyAlignment="0" applyProtection="0"/>
    <xf numFmtId="0" fontId="186" fillId="0" borderId="115" applyNumberFormat="0" applyFill="0" applyAlignment="0" applyProtection="0"/>
    <xf numFmtId="0" fontId="186" fillId="0" borderId="118" applyNumberFormat="0" applyFill="0" applyAlignment="0" applyProtection="0"/>
    <xf numFmtId="0" fontId="186" fillId="0" borderId="118" applyNumberFormat="0" applyFill="0" applyAlignment="0" applyProtection="0"/>
    <xf numFmtId="0" fontId="186" fillId="0" borderId="118" applyNumberFormat="0" applyFill="0" applyAlignment="0" applyProtection="0"/>
    <xf numFmtId="0" fontId="94" fillId="49" borderId="121" applyNumberFormat="0" applyAlignment="0" applyProtection="0"/>
    <xf numFmtId="0" fontId="94" fillId="49" borderId="121" applyNumberFormat="0" applyAlignment="0" applyProtection="0"/>
    <xf numFmtId="0" fontId="152" fillId="51" borderId="123" applyNumberFormat="0" applyFont="0" applyAlignment="0" applyProtection="0"/>
    <xf numFmtId="0" fontId="71" fillId="54" borderId="134" applyNumberFormat="0" applyAlignment="0" applyProtection="0"/>
    <xf numFmtId="0" fontId="71" fillId="54" borderId="134" applyNumberFormat="0" applyAlignment="0" applyProtection="0"/>
    <xf numFmtId="0" fontId="154" fillId="54" borderId="126" applyNumberFormat="0" applyAlignment="0" applyProtection="0"/>
    <xf numFmtId="0" fontId="154" fillId="54" borderId="126" applyNumberFormat="0" applyAlignment="0" applyProtection="0"/>
    <xf numFmtId="0" fontId="19" fillId="52" borderId="125" applyNumberFormat="0" applyFont="0" applyAlignment="0" applyProtection="0"/>
    <xf numFmtId="0" fontId="1" fillId="0" borderId="0"/>
    <xf numFmtId="164" fontId="1" fillId="0" borderId="0"/>
    <xf numFmtId="0" fontId="194" fillId="0" borderId="0"/>
    <xf numFmtId="43" fontId="194" fillId="0" borderId="0" applyFont="0" applyFill="0" applyBorder="0" applyAlignment="0" applyProtection="0"/>
    <xf numFmtId="9" fontId="194" fillId="0" borderId="0" applyFont="0" applyFill="0" applyBorder="0" applyAlignment="0" applyProtection="0"/>
    <xf numFmtId="0" fontId="15" fillId="0" borderId="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6"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3" fontId="15"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5" fontId="15" fillId="0" borderId="0" applyFont="0" applyFill="0" applyBorder="0" applyAlignment="0" applyProtection="0"/>
    <xf numFmtId="0" fontId="195" fillId="0" borderId="0" applyFont="0" applyFill="0" applyBorder="0" applyAlignment="0" applyProtection="0"/>
    <xf numFmtId="2" fontId="195" fillId="0" borderId="0" applyFont="0" applyFill="0" applyBorder="0" applyAlignment="0" applyProtection="0"/>
    <xf numFmtId="0" fontId="197" fillId="0" borderId="0" applyNumberFormat="0" applyFill="0" applyBorder="0" applyAlignment="0" applyProtection="0"/>
    <xf numFmtId="0" fontId="199" fillId="0" borderId="51" applyNumberFormat="0" applyFill="0" applyAlignment="0" applyProtection="0"/>
    <xf numFmtId="0" fontId="57" fillId="0" borderId="0" applyNumberFormat="0" applyFill="0" applyBorder="0" applyAlignment="0" applyProtection="0"/>
    <xf numFmtId="0" fontId="200" fillId="0" borderId="52" applyNumberFormat="0" applyFill="0" applyProtection="0">
      <alignment horizontal="left" indent="1"/>
    </xf>
    <xf numFmtId="0" fontId="200" fillId="0" borderId="52" applyNumberFormat="0" applyFill="0" applyProtection="0">
      <alignment horizontal="left" indent="1"/>
    </xf>
    <xf numFmtId="0" fontId="201" fillId="0" borderId="73" applyNumberFormat="0" applyFill="0" applyBorder="0" applyProtection="0">
      <alignment horizontal="left" indent="2"/>
    </xf>
    <xf numFmtId="0" fontId="202" fillId="0" borderId="0" applyNumberFormat="0" applyFill="0" applyBorder="0" applyProtection="0">
      <alignment horizontal="left" indent="3"/>
    </xf>
    <xf numFmtId="0" fontId="28" fillId="0" borderId="0"/>
    <xf numFmtId="0" fontId="15"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98" fillId="104" borderId="0"/>
    <xf numFmtId="164" fontId="198" fillId="104" borderId="0"/>
    <xf numFmtId="164" fontId="198" fillId="104" borderId="0"/>
    <xf numFmtId="164" fontId="198" fillId="104" borderId="0"/>
    <xf numFmtId="164" fontId="198" fillId="104" borderId="0"/>
    <xf numFmtId="164" fontId="198" fillId="104" borderId="0"/>
    <xf numFmtId="164" fontId="198" fillId="104" borderId="0"/>
    <xf numFmtId="164" fontId="198" fillId="104" borderId="0"/>
    <xf numFmtId="164" fontId="198" fillId="104" borderId="0"/>
    <xf numFmtId="164" fontId="198" fillId="104" borderId="0"/>
    <xf numFmtId="0" fontId="1" fillId="0" borderId="0"/>
    <xf numFmtId="0" fontId="1" fillId="0" borderId="0"/>
    <xf numFmtId="0" fontId="15" fillId="0" borderId="0" applyNumberFormat="0" applyFont="0" applyFill="0" applyBorder="0" applyAlignment="0" applyProtection="0"/>
    <xf numFmtId="0" fontId="15" fillId="0" borderId="0" applyNumberFormat="0" applyFont="0" applyFill="0" applyBorder="0" applyAlignment="0" applyProtection="0"/>
    <xf numFmtId="164" fontId="198" fillId="104" borderId="0"/>
    <xf numFmtId="0" fontId="1" fillId="0" borderId="0"/>
    <xf numFmtId="0" fontId="1" fillId="0" borderId="0"/>
    <xf numFmtId="0" fontId="89" fillId="0" borderId="0"/>
    <xf numFmtId="0" fontId="15" fillId="0" borderId="0"/>
    <xf numFmtId="0" fontId="81" fillId="0" borderId="0"/>
    <xf numFmtId="0" fontId="15" fillId="0" borderId="0"/>
    <xf numFmtId="0" fontId="1" fillId="0" borderId="0"/>
    <xf numFmtId="0" fontId="15" fillId="0" borderId="0"/>
    <xf numFmtId="0" fontId="203" fillId="0" borderId="0"/>
    <xf numFmtId="0" fontId="203" fillId="0" borderId="0"/>
    <xf numFmtId="0" fontId="194" fillId="0" borderId="0"/>
    <xf numFmtId="0" fontId="203" fillId="0" borderId="0"/>
    <xf numFmtId="0" fontId="194" fillId="0" borderId="0"/>
    <xf numFmtId="0" fontId="194" fillId="0" borderId="0"/>
    <xf numFmtId="0" fontId="15" fillId="0" borderId="0"/>
    <xf numFmtId="0" fontId="1" fillId="0" borderId="0"/>
    <xf numFmtId="0" fontId="196" fillId="0" borderId="0">
      <alignment vertical="top" wrapText="1"/>
    </xf>
    <xf numFmtId="0" fontId="196" fillId="0" borderId="0">
      <alignment vertical="top" wrapText="1"/>
    </xf>
    <xf numFmtId="0" fontId="196" fillId="0" borderId="0">
      <alignment vertical="top" wrapText="1"/>
    </xf>
    <xf numFmtId="0" fontId="1" fillId="0" borderId="0"/>
    <xf numFmtId="0" fontId="203" fillId="0" borderId="0"/>
    <xf numFmtId="0" fontId="1" fillId="0" borderId="0"/>
    <xf numFmtId="0" fontId="1" fillId="0" borderId="0"/>
    <xf numFmtId="0" fontId="15" fillId="0" borderId="0"/>
    <xf numFmtId="0" fontId="1" fillId="0" borderId="0"/>
    <xf numFmtId="0" fontId="13" fillId="0" borderId="0"/>
    <xf numFmtId="0" fontId="13" fillId="0" borderId="0"/>
    <xf numFmtId="0" fontId="15" fillId="0" borderId="0"/>
    <xf numFmtId="0" fontId="13" fillId="0" borderId="0"/>
    <xf numFmtId="0" fontId="15" fillId="0" borderId="0"/>
    <xf numFmtId="0" fontId="194" fillId="0" borderId="0"/>
    <xf numFmtId="0" fontId="1" fillId="0" borderId="0"/>
    <xf numFmtId="0" fontId="13" fillId="0" borderId="0"/>
    <xf numFmtId="0" fontId="1" fillId="0" borderId="0"/>
    <xf numFmtId="0" fontId="13" fillId="0" borderId="0"/>
    <xf numFmtId="0" fontId="1" fillId="0" borderId="0"/>
    <xf numFmtId="0" fontId="15" fillId="0" borderId="0"/>
    <xf numFmtId="0" fontId="194" fillId="0" borderId="0"/>
    <xf numFmtId="0" fontId="15" fillId="0" borderId="0"/>
    <xf numFmtId="0" fontId="15" fillId="0" borderId="0"/>
    <xf numFmtId="0" fontId="194" fillId="0" borderId="0"/>
    <xf numFmtId="0" fontId="15"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96" fillId="0" borderId="0">
      <alignment vertical="top" wrapText="1"/>
    </xf>
    <xf numFmtId="0" fontId="198" fillId="104"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52" fillId="17" borderId="58" applyNumberFormat="0" applyFont="0" applyAlignment="0" applyProtection="0"/>
    <xf numFmtId="0" fontId="52" fillId="17" borderId="58" applyNumberFormat="0" applyFont="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196"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95" fillId="0" borderId="0" applyProtection="0"/>
    <xf numFmtId="0" fontId="195" fillId="0" borderId="120" applyNumberFormat="0" applyFont="0" applyFill="0" applyAlignment="0" applyProtection="0"/>
    <xf numFmtId="201" fontId="78" fillId="0" borderId="98" applyAlignment="0">
      <alignment horizontal="right"/>
    </xf>
    <xf numFmtId="0" fontId="204" fillId="0" borderId="0"/>
    <xf numFmtId="0" fontId="15" fillId="0" borderId="0"/>
    <xf numFmtId="44" fontId="15" fillId="0" borderId="0" applyFont="0" applyFill="0" applyBorder="0" applyAlignment="0" applyProtection="0"/>
    <xf numFmtId="43" fontId="204" fillId="0" borderId="0" applyFont="0" applyFill="0" applyBorder="0" applyAlignment="0" applyProtection="0"/>
    <xf numFmtId="9" fontId="204" fillId="0" borderId="0" applyFont="0" applyFill="0" applyBorder="0" applyAlignment="0" applyProtection="0"/>
    <xf numFmtId="0" fontId="1" fillId="0" borderId="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3" fontId="15"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5" fontId="15" fillId="0" borderId="0" applyFont="0" applyFill="0" applyBorder="0" applyAlignment="0" applyProtection="0"/>
    <xf numFmtId="0" fontId="15" fillId="0" borderId="0"/>
    <xf numFmtId="0" fontId="15" fillId="0" borderId="0"/>
    <xf numFmtId="0" fontId="15"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5" fillId="0" borderId="0"/>
    <xf numFmtId="0" fontId="15" fillId="0" borderId="0"/>
    <xf numFmtId="0" fontId="1" fillId="0" borderId="0"/>
    <xf numFmtId="0" fontId="15" fillId="0" borderId="0" applyNumberFormat="0" applyFont="0" applyFill="0" applyBorder="0" applyAlignment="0" applyProtection="0"/>
    <xf numFmtId="0" fontId="15" fillId="0" borderId="0"/>
    <xf numFmtId="0" fontId="15" fillId="0" borderId="0" applyNumberFormat="0" applyFont="0" applyFill="0" applyBorder="0" applyAlignment="0" applyProtection="0"/>
    <xf numFmtId="0" fontId="1" fillId="0" borderId="0"/>
    <xf numFmtId="0" fontId="1" fillId="0" borderId="0"/>
    <xf numFmtId="0" fontId="15" fillId="0" borderId="0"/>
    <xf numFmtId="0" fontId="15" fillId="0" borderId="0"/>
    <xf numFmtId="0" fontId="1" fillId="0" borderId="0"/>
    <xf numFmtId="0" fontId="15" fillId="0" borderId="0"/>
    <xf numFmtId="0" fontId="1" fillId="0" borderId="0"/>
    <xf numFmtId="0" fontId="15" fillId="0" borderId="0"/>
    <xf numFmtId="0" fontId="1" fillId="0" borderId="0"/>
    <xf numFmtId="0" fontId="15" fillId="0" borderId="0"/>
    <xf numFmtId="0" fontId="1" fillId="0" borderId="0"/>
    <xf numFmtId="0" fontId="15" fillId="0" borderId="0"/>
    <xf numFmtId="0" fontId="196" fillId="0" borderId="0">
      <alignment vertical="top" wrapText="1"/>
    </xf>
    <xf numFmtId="0" fontId="1" fillId="0" borderId="0"/>
    <xf numFmtId="0" fontId="15" fillId="0" borderId="0"/>
    <xf numFmtId="0" fontId="15" fillId="0" borderId="0"/>
    <xf numFmtId="0" fontId="1" fillId="0" borderId="0"/>
    <xf numFmtId="0" fontId="1" fillId="0" borderId="0"/>
    <xf numFmtId="0" fontId="15" fillId="0" borderId="0"/>
    <xf numFmtId="0" fontId="1" fillId="0" borderId="0"/>
    <xf numFmtId="0" fontId="15" fillId="0" borderId="0"/>
    <xf numFmtId="0" fontId="15" fillId="0" borderId="0"/>
    <xf numFmtId="0" fontId="1" fillId="0" borderId="0"/>
    <xf numFmtId="0" fontId="1"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52" fillId="17" borderId="58" applyNumberFormat="0" applyFont="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 fillId="0" borderId="0"/>
    <xf numFmtId="0" fontId="1" fillId="0" borderId="0"/>
    <xf numFmtId="0" fontId="21" fillId="0" borderId="41" applyNumberFormat="0" applyProtection="0">
      <alignment wrapText="1"/>
    </xf>
    <xf numFmtId="0" fontId="17" fillId="0" borderId="38" applyNumberFormat="0" applyFont="0" applyProtection="0">
      <alignment wrapText="1"/>
    </xf>
    <xf numFmtId="0" fontId="21" fillId="0" borderId="39" applyNumberFormat="0" applyProtection="0">
      <alignment wrapText="1"/>
    </xf>
    <xf numFmtId="44" fontId="204" fillId="0" borderId="0" applyFont="0" applyFill="0" applyBorder="0" applyAlignment="0" applyProtection="0"/>
    <xf numFmtId="0" fontId="204" fillId="0" borderId="0"/>
    <xf numFmtId="0" fontId="204" fillId="0" borderId="0"/>
    <xf numFmtId="44" fontId="15"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1" fontId="78" fillId="0" borderId="98" applyAlignment="0">
      <alignment horizontal="right"/>
    </xf>
    <xf numFmtId="0" fontId="71" fillId="61" borderId="134" applyNumberFormat="0" applyAlignment="0" applyProtection="0"/>
    <xf numFmtId="222" fontId="168" fillId="3" borderId="141" applyAlignment="0"/>
    <xf numFmtId="222" fontId="168" fillId="3" borderId="141" applyAlignment="0"/>
    <xf numFmtId="174" fontId="22" fillId="90" borderId="128" applyAlignment="0">
      <alignment horizontal="right"/>
    </xf>
    <xf numFmtId="0" fontId="186" fillId="0" borderId="145" applyNumberFormat="0" applyFill="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154" fillId="54" borderId="139" applyNumberFormat="0" applyAlignment="0" applyProtection="0"/>
    <xf numFmtId="0" fontId="154" fillId="61"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2" fillId="51" borderId="136" applyNumberFormat="0" applyFont="0" applyAlignment="0" applyProtection="0"/>
    <xf numFmtId="0" fontId="15" fillId="51" borderId="136" applyNumberFormat="0" applyFont="0" applyAlignment="0" applyProtection="0"/>
    <xf numFmtId="0" fontId="52" fillId="51" borderId="136" applyNumberFormat="0" applyFont="0" applyAlignment="0" applyProtection="0"/>
    <xf numFmtId="0" fontId="15" fillId="52" borderId="137" applyNumberFormat="0" applyFont="0" applyAlignment="0" applyProtection="0"/>
    <xf numFmtId="0" fontId="52" fillId="51" borderId="136" applyNumberFormat="0" applyFont="0" applyAlignment="0" applyProtection="0"/>
    <xf numFmtId="0" fontId="140" fillId="49" borderId="134" applyNumberFormat="0" applyAlignment="0" applyProtection="0"/>
    <xf numFmtId="0" fontId="140" fillId="49" borderId="134" applyNumberFormat="0" applyAlignment="0" applyProtection="0"/>
    <xf numFmtId="0" fontId="140" fillId="49" borderId="134" applyNumberFormat="0" applyAlignment="0" applyProtection="0"/>
    <xf numFmtId="0" fontId="140" fillId="49" borderId="134" applyNumberFormat="0" applyAlignment="0" applyProtection="0"/>
    <xf numFmtId="0" fontId="140" fillId="49" borderId="134" applyNumberFormat="0" applyAlignment="0" applyProtection="0"/>
    <xf numFmtId="0" fontId="94" fillId="49" borderId="134" applyNumberFormat="0" applyAlignment="0" applyProtection="0"/>
    <xf numFmtId="0" fontId="140" fillId="49" borderId="134" applyNumberFormat="0" applyAlignment="0" applyProtection="0"/>
    <xf numFmtId="0" fontId="139"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140" fillId="49" borderId="134" applyNumberFormat="0" applyAlignment="0" applyProtection="0"/>
    <xf numFmtId="0" fontId="94" fillId="49" borderId="134" applyNumberFormat="0" applyAlignment="0" applyProtection="0"/>
    <xf numFmtId="0" fontId="94" fillId="60" borderId="134" applyNumberFormat="0" applyAlignment="0" applyProtection="0"/>
    <xf numFmtId="0" fontId="139" fillId="49" borderId="134" applyNumberFormat="0" applyAlignment="0" applyProtection="0"/>
    <xf numFmtId="0" fontId="94" fillId="60" borderId="134" applyNumberFormat="0" applyAlignment="0" applyProtection="0"/>
    <xf numFmtId="0" fontId="94" fillId="60" borderId="134" applyNumberFormat="0" applyAlignment="0" applyProtection="0"/>
    <xf numFmtId="0" fontId="94" fillId="49" borderId="134" applyNumberFormat="0" applyAlignment="0" applyProtection="0"/>
    <xf numFmtId="0" fontId="94" fillId="60"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71" fillId="54" borderId="134" applyNumberFormat="0" applyAlignment="0" applyProtection="0"/>
    <xf numFmtId="0" fontId="72" fillId="54" borderId="134" applyNumberFormat="0" applyAlignment="0" applyProtection="0"/>
    <xf numFmtId="0" fontId="72" fillId="54" borderId="134" applyNumberFormat="0" applyAlignment="0" applyProtection="0"/>
    <xf numFmtId="0" fontId="71" fillId="61" borderId="134" applyNumberFormat="0" applyAlignment="0" applyProtection="0"/>
    <xf numFmtId="0" fontId="94" fillId="49" borderId="134" applyNumberFormat="0" applyAlignment="0" applyProtection="0"/>
    <xf numFmtId="0" fontId="72" fillId="54" borderId="134" applyNumberFormat="0" applyAlignment="0" applyProtection="0"/>
    <xf numFmtId="0" fontId="94" fillId="49" borderId="134" applyNumberFormat="0" applyAlignment="0" applyProtection="0"/>
    <xf numFmtId="0" fontId="154" fillId="54" borderId="139" applyNumberFormat="0" applyAlignment="0" applyProtection="0"/>
    <xf numFmtId="0" fontId="154" fillId="61" borderId="139" applyNumberFormat="0" applyAlignment="0" applyProtection="0"/>
    <xf numFmtId="0" fontId="154" fillId="54" borderId="139" applyNumberFormat="0" applyAlignment="0" applyProtection="0"/>
    <xf numFmtId="0" fontId="155" fillId="54" borderId="139" applyNumberFormat="0" applyAlignment="0" applyProtection="0"/>
    <xf numFmtId="0" fontId="152" fillId="51" borderId="136" applyNumberFormat="0" applyFont="0" applyAlignment="0" applyProtection="0"/>
    <xf numFmtId="0" fontId="15" fillId="52" borderId="137" applyNumberFormat="0" applyFont="0" applyAlignment="0" applyProtection="0"/>
    <xf numFmtId="0" fontId="15" fillId="52" borderId="137" applyNumberFormat="0" applyFont="0" applyAlignment="0" applyProtection="0"/>
    <xf numFmtId="0" fontId="140" fillId="49" borderId="134" applyNumberFormat="0" applyAlignment="0" applyProtection="0"/>
    <xf numFmtId="0" fontId="140" fillId="49" borderId="134" applyNumberFormat="0" applyAlignment="0" applyProtection="0"/>
    <xf numFmtId="0" fontId="140" fillId="49" borderId="134" applyNumberFormat="0" applyAlignment="0" applyProtection="0"/>
    <xf numFmtId="0" fontId="140" fillId="49" borderId="134" applyNumberFormat="0" applyAlignment="0" applyProtection="0"/>
    <xf numFmtId="0" fontId="94" fillId="49" borderId="134" applyNumberFormat="0" applyAlignment="0" applyProtection="0"/>
    <xf numFmtId="0" fontId="140" fillId="49" borderId="134" applyNumberFormat="0" applyAlignment="0" applyProtection="0"/>
    <xf numFmtId="0" fontId="139"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60"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60" borderId="134" applyNumberFormat="0" applyAlignment="0" applyProtection="0"/>
    <xf numFmtId="0" fontId="139" fillId="49" borderId="134" applyNumberFormat="0" applyAlignment="0" applyProtection="0"/>
    <xf numFmtId="0" fontId="94" fillId="60"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71" fillId="61" borderId="134" applyNumberFormat="0" applyAlignment="0" applyProtection="0"/>
    <xf numFmtId="0" fontId="71" fillId="54" borderId="134" applyNumberFormat="0" applyAlignment="0" applyProtection="0"/>
    <xf numFmtId="0" fontId="72" fillId="54" borderId="134" applyNumberFormat="0" applyAlignment="0" applyProtection="0"/>
    <xf numFmtId="0" fontId="94" fillId="49" borderId="134" applyNumberFormat="0" applyAlignment="0" applyProtection="0"/>
    <xf numFmtId="0" fontId="94" fillId="49" borderId="134" applyNumberFormat="0" applyAlignment="0" applyProtection="0"/>
    <xf numFmtId="0" fontId="71" fillId="54" borderId="134" applyNumberFormat="0" applyAlignment="0" applyProtection="0"/>
    <xf numFmtId="0" fontId="94" fillId="49" borderId="134" applyNumberFormat="0" applyAlignment="0" applyProtection="0"/>
    <xf numFmtId="0" fontId="94" fillId="49" borderId="134" applyNumberFormat="0" applyAlignment="0" applyProtection="0"/>
    <xf numFmtId="0" fontId="72" fillId="54" borderId="134" applyNumberFormat="0" applyAlignment="0" applyProtection="0"/>
    <xf numFmtId="0" fontId="140" fillId="49" borderId="134" applyNumberFormat="0" applyAlignment="0" applyProtection="0"/>
    <xf numFmtId="0" fontId="140"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139"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43" fontId="1" fillId="0" borderId="0" applyFont="0" applyFill="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9" fontId="15" fillId="0" borderId="0">
      <alignment horizontal="left" wrapText="1"/>
    </xf>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3" fontId="228" fillId="0" borderId="0" applyFill="0" applyBorder="0" applyAlignment="0" applyProtection="0"/>
    <xf numFmtId="210" fontId="226" fillId="0" borderId="0">
      <alignment horizontal="right"/>
      <protection locked="0"/>
    </xf>
    <xf numFmtId="164" fontId="130" fillId="0" borderId="0" applyNumberFormat="0" applyFill="0" applyBorder="0" applyAlignment="0" applyProtection="0"/>
    <xf numFmtId="164" fontId="15" fillId="0" borderId="0" applyNumberFormat="0" applyFill="0" applyBorder="0" applyProtection="0">
      <alignment horizontal="justify" vertical="top" wrapText="1"/>
    </xf>
    <xf numFmtId="40" fontId="69" fillId="0" borderId="0"/>
    <xf numFmtId="38" fontId="69" fillId="0" borderId="0"/>
    <xf numFmtId="164" fontId="223" fillId="0" borderId="0" applyNumberFormat="0" applyFill="0" applyBorder="0" applyAlignment="0" applyProtection="0"/>
    <xf numFmtId="164" fontId="223" fillId="0" borderId="0" applyNumberFormat="0" applyFill="0" applyBorder="0" applyAlignment="0" applyProtection="0"/>
    <xf numFmtId="164" fontId="223" fillId="0" borderId="73" applyNumberFormat="0" applyFill="0" applyAlignment="0" applyProtection="0"/>
    <xf numFmtId="164" fontId="223" fillId="0" borderId="73" applyNumberFormat="0" applyFill="0" applyAlignment="0" applyProtection="0"/>
    <xf numFmtId="164" fontId="222" fillId="0" borderId="70" applyNumberFormat="0" applyFill="0" applyAlignment="0" applyProtection="0"/>
    <xf numFmtId="164" fontId="222" fillId="0" borderId="70" applyNumberFormat="0" applyFill="0" applyAlignment="0" applyProtection="0"/>
    <xf numFmtId="164" fontId="221" fillId="0" borderId="65" applyNumberFormat="0" applyFill="0" applyAlignment="0" applyProtection="0"/>
    <xf numFmtId="164" fontId="221" fillId="0" borderId="65" applyNumberFormat="0" applyFill="0" applyAlignment="0" applyProtection="0"/>
    <xf numFmtId="164" fontId="20" fillId="0" borderId="97">
      <alignment horizontal="left"/>
    </xf>
    <xf numFmtId="164" fontId="20" fillId="0" borderId="32" applyNumberFormat="0" applyAlignment="0" applyProtection="0">
      <alignment horizontal="left"/>
    </xf>
    <xf numFmtId="164" fontId="220" fillId="0" borderId="165" applyNumberFormat="0" applyProtection="0">
      <alignment horizontal="left" wrapText="1"/>
    </xf>
    <xf numFmtId="164" fontId="219" fillId="0" borderId="0" applyProtection="0">
      <alignment horizontal="right"/>
    </xf>
    <xf numFmtId="164" fontId="210" fillId="0" borderId="0" applyFont="0" applyFill="0" applyBorder="0" applyAlignment="0" applyProtection="0">
      <alignment horizontal="right"/>
    </xf>
    <xf numFmtId="210" fontId="218" fillId="0" borderId="0" applyNumberFormat="0"/>
    <xf numFmtId="164" fontId="217" fillId="50" borderId="0" applyNumberFormat="0" applyBorder="0" applyAlignment="0" applyProtection="0"/>
    <xf numFmtId="164" fontId="16" fillId="0" borderId="164" applyNumberFormat="0" applyProtection="0">
      <alignment vertical="top" wrapText="1"/>
    </xf>
    <xf numFmtId="164" fontId="16" fillId="0" borderId="0" applyNumberFormat="0" applyProtection="0">
      <alignment vertical="top" wrapText="1"/>
    </xf>
    <xf numFmtId="164" fontId="16" fillId="0" borderId="0" applyNumberFormat="0" applyFill="0" applyBorder="0" applyAlignment="0" applyProtection="0"/>
    <xf numFmtId="164" fontId="215" fillId="0" borderId="0" applyNumberFormat="0" applyFill="0" applyBorder="0" applyAlignment="0" applyProtection="0"/>
    <xf numFmtId="169" fontId="15" fillId="0" borderId="0"/>
    <xf numFmtId="164" fontId="186" fillId="115" borderId="0" applyNumberFormat="0" applyBorder="0" applyAlignment="0" applyProtection="0"/>
    <xf numFmtId="164" fontId="186" fillId="114" borderId="0" applyNumberFormat="0" applyBorder="0" applyAlignment="0" applyProtection="0"/>
    <xf numFmtId="164" fontId="186" fillId="113" borderId="0" applyNumberFormat="0" applyBorder="0" applyAlignment="0" applyProtection="0"/>
    <xf numFmtId="164" fontId="210" fillId="0" borderId="163" applyNumberFormat="0" applyFont="0" applyFill="0" applyAlignment="0" applyProtection="0"/>
    <xf numFmtId="210" fontId="57" fillId="0" borderId="0" applyFont="0" applyFill="0" applyBorder="0" applyProtection="0">
      <alignment horizontal="right"/>
    </xf>
    <xf numFmtId="164" fontId="210" fillId="0" borderId="0" applyFont="0" applyFill="0" applyBorder="0" applyAlignment="0" applyProtection="0"/>
    <xf numFmtId="164" fontId="211" fillId="0" borderId="0" applyFont="0" applyFill="0" applyBorder="0" applyAlignment="0" applyProtection="0"/>
    <xf numFmtId="229" fontId="15" fillId="0" borderId="0" applyFont="0" applyFill="0" applyBorder="0" applyAlignment="0" applyProtection="0"/>
    <xf numFmtId="164" fontId="212" fillId="0" borderId="0"/>
    <xf numFmtId="164" fontId="31" fillId="0" borderId="0"/>
    <xf numFmtId="164" fontId="83" fillId="0" borderId="0" applyNumberFormat="0" applyAlignment="0">
      <alignment horizontal="left"/>
    </xf>
    <xf numFmtId="38" fontId="214" fillId="0" borderId="0"/>
    <xf numFmtId="228" fontId="213" fillId="0" borderId="0">
      <protection locked="0"/>
    </xf>
    <xf numFmtId="164" fontId="31" fillId="0" borderId="0"/>
    <xf numFmtId="3" fontId="2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4" fontId="164" fillId="82" borderId="62" applyNumberFormat="0" applyAlignment="0" applyProtection="0"/>
    <xf numFmtId="164" fontId="164" fillId="82" borderId="62" applyNumberFormat="0" applyAlignment="0" applyProtection="0"/>
    <xf numFmtId="164" fontId="209" fillId="61" borderId="160" applyNumberFormat="0" applyAlignment="0" applyProtection="0"/>
    <xf numFmtId="164" fontId="209" fillId="61" borderId="160" applyNumberFormat="0" applyAlignment="0" applyProtection="0"/>
    <xf numFmtId="227" fontId="159" fillId="0" borderId="0" applyFill="0" applyBorder="0" applyAlignment="0"/>
    <xf numFmtId="164" fontId="57" fillId="0" borderId="162" applyNumberFormat="0" applyFont="0" applyFill="0" applyAlignment="0" applyProtection="0"/>
    <xf numFmtId="164" fontId="57" fillId="0" borderId="29" applyNumberFormat="0" applyFont="0" applyFill="0" applyAlignment="0" applyProtection="0"/>
    <xf numFmtId="0" fontId="17" fillId="0" borderId="38" applyNumberFormat="0" applyFont="0" applyProtection="0">
      <alignment wrapText="1"/>
    </xf>
    <xf numFmtId="164" fontId="16" fillId="0" borderId="161" applyNumberFormat="0" applyFont="0" applyProtection="0">
      <alignment wrapText="1"/>
    </xf>
    <xf numFmtId="164" fontId="208" fillId="46" borderId="0" applyNumberFormat="0" applyBorder="0" applyAlignment="0" applyProtection="0"/>
    <xf numFmtId="164" fontId="208" fillId="46" borderId="0" applyNumberFormat="0" applyBorder="0" applyAlignment="0" applyProtection="0"/>
    <xf numFmtId="164" fontId="207" fillId="0" borderId="0"/>
    <xf numFmtId="169" fontId="206" fillId="0" borderId="0" applyNumberFormat="0" applyFill="0" applyBorder="0" applyAlignment="0">
      <alignment horizontal="left" wrapText="1"/>
      <protection locked="0"/>
    </xf>
    <xf numFmtId="164" fontId="205" fillId="78" borderId="0" applyNumberFormat="0" applyBorder="0" applyAlignment="0" applyProtection="0"/>
    <xf numFmtId="164" fontId="52" fillId="107" borderId="0" applyNumberFormat="0" applyBorder="0" applyAlignment="0" applyProtection="0"/>
    <xf numFmtId="164" fontId="54" fillId="106" borderId="0" applyNumberFormat="0" applyBorder="0" applyAlignment="0" applyProtection="0"/>
    <xf numFmtId="164" fontId="52" fillId="105" borderId="0" applyNumberFormat="0" applyBorder="0" applyAlignment="0" applyProtection="0"/>
    <xf numFmtId="164" fontId="52" fillId="111" borderId="0" applyNumberFormat="0" applyBorder="0" applyAlignment="0" applyProtection="0"/>
    <xf numFmtId="164" fontId="205" fillId="68" borderId="0" applyNumberFormat="0" applyBorder="0" applyAlignment="0" applyProtection="0"/>
    <xf numFmtId="164" fontId="205" fillId="68" borderId="0" applyNumberFormat="0" applyBorder="0" applyAlignment="0" applyProtection="0"/>
    <xf numFmtId="164" fontId="54" fillId="108" borderId="0" applyNumberFormat="0" applyBorder="0" applyAlignment="0" applyProtection="0"/>
    <xf numFmtId="164" fontId="52" fillId="108" borderId="0" applyNumberFormat="0" applyBorder="0" applyAlignment="0" applyProtection="0"/>
    <xf numFmtId="164" fontId="52" fillId="105" borderId="0" applyNumberFormat="0" applyBorder="0" applyAlignment="0" applyProtection="0"/>
    <xf numFmtId="164" fontId="205" fillId="76" borderId="0" applyNumberFormat="0" applyBorder="0" applyAlignment="0" applyProtection="0"/>
    <xf numFmtId="164" fontId="52" fillId="110" borderId="0" applyNumberFormat="0" applyBorder="0" applyAlignment="0" applyProtection="0"/>
    <xf numFmtId="164" fontId="205" fillId="74" borderId="0" applyNumberFormat="0" applyBorder="0" applyAlignment="0" applyProtection="0"/>
    <xf numFmtId="164" fontId="205" fillId="74" borderId="0" applyNumberFormat="0" applyBorder="0" applyAlignment="0" applyProtection="0"/>
    <xf numFmtId="164" fontId="52" fillId="107" borderId="0" applyNumberFormat="0" applyBorder="0" applyAlignment="0" applyProtection="0"/>
    <xf numFmtId="164" fontId="52" fillId="105" borderId="0" applyNumberFormat="0" applyBorder="0" applyAlignment="0" applyProtection="0"/>
    <xf numFmtId="164" fontId="52" fillId="105" borderId="0" applyNumberFormat="0" applyBorder="0" applyAlignment="0" applyProtection="0"/>
    <xf numFmtId="164" fontId="205" fillId="71" borderId="0" applyNumberFormat="0" applyBorder="0" applyAlignment="0" applyProtection="0"/>
    <xf numFmtId="164" fontId="205" fillId="69" borderId="0" applyNumberFormat="0" applyBorder="0" applyAlignment="0" applyProtection="0"/>
    <xf numFmtId="164" fontId="205" fillId="69" borderId="0" applyNumberFormat="0" applyBorder="0" applyAlignment="0" applyProtection="0"/>
    <xf numFmtId="164" fontId="205" fillId="68" borderId="0" applyNumberFormat="0" applyBorder="0" applyAlignment="0" applyProtection="0"/>
    <xf numFmtId="164" fontId="205" fillId="68" borderId="0" applyNumberFormat="0" applyBorder="0" applyAlignment="0" applyProtection="0"/>
    <xf numFmtId="164" fontId="205" fillId="59" borderId="0" applyNumberFormat="0" applyBorder="0" applyAlignment="0" applyProtection="0"/>
    <xf numFmtId="164" fontId="205" fillId="59" borderId="0" applyNumberFormat="0" applyBorder="0" applyAlignment="0" applyProtection="0"/>
    <xf numFmtId="164" fontId="205" fillId="47" borderId="0" applyNumberFormat="0" applyBorder="0" applyAlignment="0" applyProtection="0"/>
    <xf numFmtId="164" fontId="205" fillId="47" borderId="0" applyNumberFormat="0" applyBorder="0" applyAlignment="0" applyProtection="0"/>
    <xf numFmtId="164" fontId="205" fillId="65" borderId="0" applyNumberFormat="0" applyBorder="0" applyAlignment="0" applyProtection="0"/>
    <xf numFmtId="164" fontId="205" fillId="65"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51" fillId="63"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51" fillId="63"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51" fillId="45"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51" fillId="45"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51" fillId="53"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51" fillId="53"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51" fillId="59"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51" fillId="59"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51" fillId="47"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51" fillId="47"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51" fillId="45"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51" fillId="45"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51" fillId="4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51" fillId="49"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51" fillId="44"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51" fillId="44"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51" fillId="53"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51" fillId="53"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51" fillId="50"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51" fillId="50"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51" fillId="46"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51" fillId="46"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51" fillId="42"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51" fillId="42" borderId="0" applyNumberFormat="0" applyBorder="0" applyAlignment="0" applyProtection="0"/>
    <xf numFmtId="164" fontId="195" fillId="0" borderId="0"/>
    <xf numFmtId="164" fontId="15" fillId="0" borderId="0"/>
    <xf numFmtId="164"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69" fontId="15" fillId="0" borderId="0">
      <alignment horizontal="left" wrapText="1"/>
    </xf>
    <xf numFmtId="37" fontId="70" fillId="0" borderId="0" applyFont="0" applyFill="0" applyBorder="0" applyAlignment="0" applyProtection="0"/>
    <xf numFmtId="37" fontId="70" fillId="0" borderId="0" applyFont="0" applyFill="0" applyBorder="0" applyAlignment="0" applyProtection="0"/>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4"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69" fontId="15" fillId="0" borderId="0">
      <alignment horizontal="left" wrapText="1"/>
    </xf>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204"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69" fontId="15" fillId="0" borderId="0">
      <alignment horizontal="left" wrapText="1"/>
    </xf>
    <xf numFmtId="169"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69" fontId="15" fillId="0" borderId="0">
      <alignment horizontal="left" wrapText="1"/>
    </xf>
    <xf numFmtId="164" fontId="15" fillId="0" borderId="0" applyFont="0" applyFill="0" applyBorder="0" applyAlignment="0" applyProtection="0"/>
    <xf numFmtId="226" fontId="15" fillId="0" borderId="0">
      <alignment horizontal="left" wrapText="1"/>
    </xf>
    <xf numFmtId="226" fontId="15" fillId="0" borderId="0">
      <alignment horizontal="left" wrapText="1"/>
    </xf>
    <xf numFmtId="204"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226" fontId="15" fillId="0" borderId="0">
      <alignment horizontal="left" wrapText="1"/>
    </xf>
    <xf numFmtId="169" fontId="15" fillId="0" borderId="0">
      <alignment horizontal="left" wrapText="1"/>
    </xf>
    <xf numFmtId="226" fontId="15" fillId="0" borderId="0">
      <alignment horizontal="left" wrapText="1"/>
    </xf>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8"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40" borderId="0" applyNumberFormat="0" applyBorder="0" applyAlignment="0" applyProtection="0"/>
    <xf numFmtId="164" fontId="1" fillId="40" borderId="0" applyNumberFormat="0" applyBorder="0" applyAlignment="0" applyProtection="0"/>
    <xf numFmtId="164" fontId="1" fillId="20"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0" borderId="0"/>
    <xf numFmtId="164" fontId="1" fillId="35"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19" borderId="0" applyNumberFormat="0" applyBorder="0" applyAlignment="0" applyProtection="0"/>
    <xf numFmtId="164" fontId="1" fillId="0" borderId="0"/>
    <xf numFmtId="164" fontId="1" fillId="31"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5" fillId="0" borderId="0"/>
    <xf numFmtId="0" fontId="186" fillId="0" borderId="158" applyNumberFormat="0" applyFill="0" applyAlignment="0" applyProtection="0"/>
    <xf numFmtId="0" fontId="186" fillId="0" borderId="158" applyNumberFormat="0" applyFill="0" applyAlignment="0" applyProtection="0"/>
    <xf numFmtId="0" fontId="186" fillId="0" borderId="158" applyNumberFormat="0" applyFill="0" applyAlignment="0" applyProtection="0"/>
    <xf numFmtId="0" fontId="186" fillId="0" borderId="155" applyNumberFormat="0" applyFill="0" applyAlignment="0" applyProtection="0"/>
    <xf numFmtId="0" fontId="186" fillId="0" borderId="158" applyNumberFormat="0" applyFill="0" applyAlignment="0" applyProtection="0"/>
    <xf numFmtId="0" fontId="186" fillId="0" borderId="159" applyNumberFormat="0" applyFill="0" applyAlignment="0" applyProtection="0"/>
    <xf numFmtId="0" fontId="186" fillId="0" borderId="156" applyNumberFormat="0" applyFill="0" applyAlignment="0" applyProtection="0"/>
    <xf numFmtId="0" fontId="186" fillId="0" borderId="156" applyNumberFormat="0" applyFill="0" applyAlignment="0" applyProtection="0"/>
    <xf numFmtId="0" fontId="186" fillId="0" borderId="158" applyNumberFormat="0" applyFill="0" applyAlignment="0" applyProtection="0"/>
    <xf numFmtId="0" fontId="187" fillId="0" borderId="157" applyNumberFormat="0" applyFill="0" applyAlignment="0" applyProtection="0"/>
    <xf numFmtId="0" fontId="186" fillId="0" borderId="156" applyNumberFormat="0" applyFill="0" applyAlignment="0" applyProtection="0"/>
    <xf numFmtId="0" fontId="186" fillId="0" borderId="156" applyNumberFormat="0" applyFill="0" applyAlignment="0" applyProtection="0"/>
    <xf numFmtId="0" fontId="186" fillId="0" borderId="155" applyNumberFormat="0" applyFill="0" applyAlignment="0" applyProtection="0"/>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4" fillId="54" borderId="152" applyNumberFormat="0" applyAlignment="0" applyProtection="0"/>
    <xf numFmtId="0" fontId="154" fillId="54" borderId="152" applyNumberFormat="0" applyAlignment="0" applyProtection="0"/>
    <xf numFmtId="0" fontId="154" fillId="61" borderId="152" applyNumberFormat="0" applyAlignment="0" applyProtection="0"/>
    <xf numFmtId="0" fontId="154" fillId="61" borderId="152" applyNumberFormat="0" applyAlignment="0" applyProtection="0"/>
    <xf numFmtId="0" fontId="72" fillId="54" borderId="160" applyNumberFormat="0" applyAlignment="0" applyProtection="0"/>
    <xf numFmtId="0" fontId="72" fillId="54" borderId="160" applyNumberFormat="0" applyAlignment="0" applyProtection="0"/>
    <xf numFmtId="0" fontId="73" fillId="54" borderId="160" applyNumberFormat="0" applyAlignment="0" applyProtection="0"/>
    <xf numFmtId="0" fontId="73"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1"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1" fillId="61" borderId="160" applyNumberFormat="0" applyAlignment="0" applyProtection="0"/>
    <xf numFmtId="0" fontId="71" fillId="54" borderId="160" applyNumberFormat="0" applyAlignment="0" applyProtection="0"/>
    <xf numFmtId="0" fontId="71" fillId="54" borderId="160" applyNumberFormat="0" applyAlignment="0" applyProtection="0"/>
    <xf numFmtId="0" fontId="71" fillId="61" borderId="160" applyNumberFormat="0" applyAlignment="0" applyProtection="0"/>
    <xf numFmtId="0" fontId="71" fillId="54" borderId="160" applyNumberFormat="0" applyAlignment="0" applyProtection="0"/>
    <xf numFmtId="0" fontId="71" fillId="54" borderId="160"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61"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5" fillId="54" borderId="152" applyNumberFormat="0" applyAlignment="0" applyProtection="0"/>
    <xf numFmtId="0" fontId="155"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71" fillId="54" borderId="160" applyNumberFormat="0" applyAlignment="0" applyProtection="0"/>
    <xf numFmtId="0" fontId="154" fillId="61" borderId="152" applyNumberFormat="0" applyAlignment="0" applyProtection="0"/>
    <xf numFmtId="0" fontId="71" fillId="61" borderId="160" applyNumberFormat="0" applyAlignment="0" applyProtection="0"/>
    <xf numFmtId="0" fontId="71" fillId="54" borderId="160" applyNumberFormat="0" applyAlignment="0" applyProtection="0"/>
    <xf numFmtId="0" fontId="19" fillId="52" borderId="151"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52"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52" fillId="51" borderId="149" applyNumberFormat="0" applyFont="0" applyAlignment="0" applyProtection="0"/>
    <xf numFmtId="0" fontId="15"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 fillId="51" borderId="149" applyNumberFormat="0" applyFont="0" applyAlignment="0" applyProtection="0"/>
    <xf numFmtId="0" fontId="88" fillId="52" borderId="150" applyNumberFormat="0" applyFont="0" applyAlignment="0" applyProtection="0"/>
    <xf numFmtId="0" fontId="88" fillId="52" borderId="150"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 fillId="51" borderId="149"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52" fillId="51" borderId="149" applyNumberFormat="0" applyFont="0" applyAlignment="0" applyProtection="0"/>
    <xf numFmtId="0" fontId="52" fillId="51" borderId="149" applyNumberFormat="0" applyFont="0" applyAlignment="0" applyProtection="0"/>
    <xf numFmtId="0" fontId="94" fillId="49" borderId="160" applyNumberFormat="0" applyAlignment="0" applyProtection="0"/>
    <xf numFmtId="0" fontId="94" fillId="49" borderId="160" applyNumberFormat="0" applyAlignment="0" applyProtection="0"/>
    <xf numFmtId="0" fontId="20" fillId="3" borderId="154" applyAlignment="0"/>
    <xf numFmtId="0" fontId="20" fillId="3" borderId="154" applyAlignment="0"/>
    <xf numFmtId="1" fontId="97" fillId="85"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7" fillId="85" borderId="148" applyNumberFormat="0" applyBorder="0" applyAlignment="0">
      <alignment horizontal="centerContinuous" vertical="center"/>
      <protection locked="0"/>
    </xf>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60" borderId="160" applyNumberFormat="0" applyAlignment="0" applyProtection="0"/>
    <xf numFmtId="0" fontId="140" fillId="49" borderId="160" applyNumberFormat="0" applyAlignment="0" applyProtection="0"/>
    <xf numFmtId="0" fontId="94" fillId="60" borderId="160" applyNumberFormat="0" applyAlignment="0" applyProtection="0"/>
    <xf numFmtId="0" fontId="140" fillId="49" borderId="160" applyNumberFormat="0" applyAlignment="0" applyProtection="0"/>
    <xf numFmtId="0" fontId="94" fillId="60"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20" fillId="3" borderId="141" applyAlignment="0"/>
    <xf numFmtId="0" fontId="20" fillId="3" borderId="141" applyAlignment="0"/>
    <xf numFmtId="1" fontId="97" fillId="85"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7" fillId="85" borderId="148" applyNumberFormat="0" applyBorder="0" applyAlignment="0">
      <alignment horizontal="centerContinuous" vertical="center"/>
      <protection locked="0"/>
    </xf>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60" borderId="160" applyNumberFormat="0" applyAlignment="0" applyProtection="0"/>
    <xf numFmtId="0" fontId="140" fillId="49"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60" borderId="160" applyNumberFormat="0" applyAlignment="0" applyProtection="0"/>
    <xf numFmtId="0" fontId="140"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1" fontId="97" fillId="85"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7" fillId="85" borderId="148" applyNumberFormat="0" applyBorder="0" applyAlignment="0">
      <alignment horizontal="centerContinuous" vertical="center"/>
      <protection locked="0"/>
    </xf>
    <xf numFmtId="0" fontId="20" fillId="3" borderId="154" applyAlignment="0"/>
    <xf numFmtId="0" fontId="20" fillId="3" borderId="154" applyAlignment="0"/>
    <xf numFmtId="0" fontId="94" fillId="49" borderId="160" applyNumberFormat="0" applyAlignment="0" applyProtection="0"/>
    <xf numFmtId="0" fontId="94" fillId="49" borderId="160" applyNumberFormat="0" applyAlignment="0" applyProtection="0"/>
    <xf numFmtId="0" fontId="15" fillId="52" borderId="150"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88" fillId="52" borderId="150" applyNumberFormat="0" applyFont="0" applyAlignment="0" applyProtection="0"/>
    <xf numFmtId="0" fontId="88" fillId="52" borderId="150" applyNumberFormat="0" applyFont="0" applyAlignment="0" applyProtection="0"/>
    <xf numFmtId="0" fontId="15"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52"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52" fillId="51" borderId="149" applyNumberFormat="0" applyFont="0" applyAlignment="0" applyProtection="0"/>
    <xf numFmtId="0" fontId="15"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5"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61"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222" fontId="168" fillId="3" borderId="154" applyAlignment="0"/>
    <xf numFmtId="222" fontId="168" fillId="3" borderId="154" applyAlignment="0"/>
    <xf numFmtId="222" fontId="168" fillId="3" borderId="154" applyAlignment="0"/>
    <xf numFmtId="222" fontId="168" fillId="3" borderId="154" applyAlignment="0"/>
    <xf numFmtId="0" fontId="71" fillId="54" borderId="160" applyNumberFormat="0" applyAlignment="0" applyProtection="0"/>
    <xf numFmtId="0" fontId="71" fillId="61" borderId="160" applyNumberFormat="0" applyAlignment="0" applyProtection="0"/>
    <xf numFmtId="0" fontId="71" fillId="61" borderId="160" applyNumberFormat="0" applyAlignment="0" applyProtection="0"/>
    <xf numFmtId="0" fontId="71" fillId="54" borderId="160" applyNumberFormat="0" applyAlignment="0" applyProtection="0"/>
    <xf numFmtId="0" fontId="71" fillId="54" borderId="160" applyNumberFormat="0" applyAlignment="0" applyProtection="0"/>
    <xf numFmtId="0" fontId="71" fillId="54" borderId="160" applyNumberFormat="0" applyAlignment="0" applyProtection="0"/>
    <xf numFmtId="0" fontId="71" fillId="54" borderId="160" applyNumberFormat="0" applyAlignment="0" applyProtection="0"/>
    <xf numFmtId="0" fontId="71" fillId="54" borderId="160" applyNumberFormat="0" applyAlignment="0" applyProtection="0"/>
    <xf numFmtId="0" fontId="71" fillId="61" borderId="160" applyNumberFormat="0" applyAlignment="0" applyProtection="0"/>
    <xf numFmtId="0" fontId="71" fillId="54" borderId="160" applyNumberFormat="0" applyAlignment="0" applyProtection="0"/>
    <xf numFmtId="0" fontId="71" fillId="54" borderId="160" applyNumberFormat="0" applyAlignment="0" applyProtection="0"/>
    <xf numFmtId="0" fontId="71" fillId="61" borderId="160" applyNumberFormat="0" applyAlignment="0" applyProtection="0"/>
    <xf numFmtId="0" fontId="71" fillId="61" borderId="160" applyNumberFormat="0" applyAlignment="0" applyProtection="0"/>
    <xf numFmtId="0" fontId="71" fillId="54" borderId="160" applyNumberFormat="0" applyAlignment="0" applyProtection="0"/>
    <xf numFmtId="0" fontId="71"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1"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1" fillId="54" borderId="160" applyNumberFormat="0" applyAlignment="0" applyProtection="0"/>
    <xf numFmtId="0" fontId="73" fillId="54" borderId="160" applyNumberFormat="0" applyAlignment="0" applyProtection="0"/>
    <xf numFmtId="0" fontId="73"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2" fillId="54" borderId="160" applyNumberFormat="0" applyAlignment="0" applyProtection="0"/>
    <xf numFmtId="222" fontId="168" fillId="3" borderId="154" applyAlignment="0"/>
    <xf numFmtId="0" fontId="71" fillId="61" borderId="160" applyNumberFormat="0" applyAlignment="0" applyProtection="0"/>
    <xf numFmtId="222" fontId="168" fillId="3" borderId="154" applyAlignment="0"/>
    <xf numFmtId="0" fontId="186" fillId="0" borderId="155" applyNumberFormat="0" applyFill="0" applyAlignment="0" applyProtection="0"/>
    <xf numFmtId="0" fontId="186" fillId="0" borderId="156" applyNumberFormat="0" applyFill="0" applyAlignment="0" applyProtection="0"/>
    <xf numFmtId="0" fontId="186" fillId="0" borderId="156" applyNumberFormat="0" applyFill="0" applyAlignment="0" applyProtection="0"/>
    <xf numFmtId="0" fontId="187" fillId="0" borderId="157" applyNumberFormat="0" applyFill="0" applyAlignment="0" applyProtection="0"/>
    <xf numFmtId="0" fontId="186" fillId="0" borderId="158" applyNumberFormat="0" applyFill="0" applyAlignment="0" applyProtection="0"/>
    <xf numFmtId="0" fontId="186" fillId="0" borderId="156" applyNumberFormat="0" applyFill="0" applyAlignment="0" applyProtection="0"/>
    <xf numFmtId="0" fontId="186" fillId="0" borderId="156" applyNumberFormat="0" applyFill="0" applyAlignment="0" applyProtection="0"/>
    <xf numFmtId="0" fontId="186" fillId="0" borderId="159" applyNumberFormat="0" applyFill="0" applyAlignment="0" applyProtection="0"/>
    <xf numFmtId="0" fontId="186" fillId="0" borderId="158" applyNumberFormat="0" applyFill="0" applyAlignment="0" applyProtection="0"/>
    <xf numFmtId="0" fontId="186" fillId="0" borderId="155" applyNumberFormat="0" applyFill="0" applyAlignment="0" applyProtection="0"/>
    <xf numFmtId="0" fontId="186" fillId="0" borderId="158" applyNumberFormat="0" applyFill="0" applyAlignment="0" applyProtection="0"/>
    <xf numFmtId="0" fontId="186" fillId="0" borderId="158" applyNumberFormat="0" applyFill="0" applyAlignment="0" applyProtection="0"/>
    <xf numFmtId="199" fontId="188" fillId="0" borderId="154"/>
    <xf numFmtId="0" fontId="52" fillId="51" borderId="149" applyNumberFormat="0" applyFont="0" applyAlignment="0" applyProtection="0"/>
    <xf numFmtId="0" fontId="52" fillId="51" borderId="149"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5"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88" fillId="52" borderId="150" applyNumberFormat="0" applyFont="0" applyAlignment="0" applyProtection="0"/>
    <xf numFmtId="0" fontId="88" fillId="52" borderId="150" applyNumberFormat="0" applyFont="0" applyAlignment="0" applyProtection="0"/>
    <xf numFmtId="0" fontId="15"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52"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52" fillId="51" borderId="149" applyNumberFormat="0" applyFont="0" applyAlignment="0" applyProtection="0"/>
    <xf numFmtId="0" fontId="15"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5" fillId="54" borderId="152" applyNumberFormat="0" applyAlignment="0" applyProtection="0"/>
    <xf numFmtId="0" fontId="155"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61"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174" fontId="22" fillId="90" borderId="154" applyAlignment="0">
      <alignment horizontal="right"/>
    </xf>
    <xf numFmtId="174" fontId="22" fillId="90" borderId="154" applyAlignment="0">
      <alignment horizontal="right"/>
    </xf>
    <xf numFmtId="174" fontId="22" fillId="90" borderId="154" applyAlignment="0">
      <alignment horizontal="right"/>
    </xf>
    <xf numFmtId="174" fontId="22" fillId="98" borderId="154" applyAlignment="0">
      <alignment horizontal="left"/>
    </xf>
    <xf numFmtId="174" fontId="22" fillId="98" borderId="154" applyAlignment="0">
      <alignment horizontal="left"/>
    </xf>
    <xf numFmtId="174" fontId="22" fillId="98" borderId="154" applyAlignment="0">
      <alignment horizontal="left"/>
    </xf>
    <xf numFmtId="174" fontId="22" fillId="98" borderId="154" applyAlignment="0">
      <alignment horizontal="left"/>
    </xf>
    <xf numFmtId="0" fontId="154" fillId="61"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0" fontId="186" fillId="0" borderId="155" applyNumberFormat="0" applyFill="0" applyAlignment="0" applyProtection="0"/>
    <xf numFmtId="0" fontId="186" fillId="0" borderId="156" applyNumberFormat="0" applyFill="0" applyAlignment="0" applyProtection="0"/>
    <xf numFmtId="0" fontId="186" fillId="0" borderId="156" applyNumberFormat="0" applyFill="0" applyAlignment="0" applyProtection="0"/>
    <xf numFmtId="0" fontId="187" fillId="0" borderId="157" applyNumberFormat="0" applyFill="0" applyAlignment="0" applyProtection="0"/>
    <xf numFmtId="0" fontId="186" fillId="0" borderId="158" applyNumberFormat="0" applyFill="0" applyAlignment="0" applyProtection="0"/>
    <xf numFmtId="0" fontId="186" fillId="0" borderId="156" applyNumberFormat="0" applyFill="0" applyAlignment="0" applyProtection="0"/>
    <xf numFmtId="0" fontId="186" fillId="0" borderId="156" applyNumberFormat="0" applyFill="0" applyAlignment="0" applyProtection="0"/>
    <xf numFmtId="0" fontId="186" fillId="0" borderId="159" applyNumberFormat="0" applyFill="0" applyAlignment="0" applyProtection="0"/>
    <xf numFmtId="0" fontId="186" fillId="0" borderId="158" applyNumberFormat="0" applyFill="0" applyAlignment="0" applyProtection="0"/>
    <xf numFmtId="0" fontId="186" fillId="0" borderId="155" applyNumberFormat="0" applyFill="0" applyAlignment="0" applyProtection="0"/>
    <xf numFmtId="0" fontId="186" fillId="0" borderId="158" applyNumberFormat="0" applyFill="0" applyAlignment="0" applyProtection="0"/>
    <xf numFmtId="0" fontId="186" fillId="0" borderId="158" applyNumberFormat="0" applyFill="0" applyAlignment="0" applyProtection="0"/>
    <xf numFmtId="0" fontId="186" fillId="0" borderId="158" applyNumberFormat="0" applyFill="0" applyAlignment="0" applyProtection="0"/>
    <xf numFmtId="0" fontId="94" fillId="49" borderId="160" applyNumberFormat="0" applyAlignment="0" applyProtection="0"/>
    <xf numFmtId="0" fontId="94" fillId="49" borderId="160" applyNumberFormat="0" applyAlignment="0" applyProtection="0"/>
    <xf numFmtId="0" fontId="152" fillId="51" borderId="149" applyNumberFormat="0" applyFont="0" applyAlignment="0" applyProtection="0"/>
    <xf numFmtId="0" fontId="71" fillId="54" borderId="160" applyNumberFormat="0" applyAlignment="0" applyProtection="0"/>
    <xf numFmtId="0" fontId="71" fillId="54" borderId="160" applyNumberFormat="0" applyAlignment="0" applyProtection="0"/>
    <xf numFmtId="0" fontId="154" fillId="54" borderId="152" applyNumberFormat="0" applyAlignment="0" applyProtection="0"/>
    <xf numFmtId="0" fontId="154" fillId="54" borderId="152" applyNumberFormat="0" applyAlignment="0" applyProtection="0"/>
    <xf numFmtId="0" fontId="19" fillId="52" borderId="151" applyNumberFormat="0" applyFont="0" applyAlignment="0" applyProtection="0"/>
    <xf numFmtId="164" fontId="1" fillId="0" borderId="0"/>
    <xf numFmtId="164" fontId="1" fillId="0" borderId="0"/>
    <xf numFmtId="164" fontId="1" fillId="0" borderId="0"/>
    <xf numFmtId="164" fontId="1" fillId="0" borderId="0"/>
    <xf numFmtId="164" fontId="15" fillId="0" borderId="0" applyFont="0" applyFill="0" applyBorder="0" applyAlignment="0" applyProtection="0">
      <alignment horizontal="left" wrapText="1"/>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applyNumberFormat="0" applyFill="0" applyBorder="0" applyProtection="0">
      <alignment wrapText="1"/>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233" fillId="0" borderId="0">
      <alignment vertical="center"/>
    </xf>
    <xf numFmtId="164" fontId="15" fillId="0" borderId="0"/>
    <xf numFmtId="164" fontId="15" fillId="0" borderId="0"/>
    <xf numFmtId="164" fontId="15" fillId="0" borderId="0"/>
    <xf numFmtId="164" fontId="15" fillId="0" borderId="0"/>
    <xf numFmtId="164" fontId="15" fillId="0" borderId="0"/>
    <xf numFmtId="164" fontId="15" fillId="0" borderId="0"/>
    <xf numFmtId="230" fontId="232" fillId="0" borderId="0"/>
    <xf numFmtId="164" fontId="230" fillId="52" borderId="0" applyNumberFormat="0" applyBorder="0" applyAlignment="0" applyProtection="0"/>
    <xf numFmtId="164" fontId="210" fillId="0" borderId="0" applyFont="0" applyFill="0" applyBorder="0" applyAlignment="0" applyProtection="0">
      <alignment horizontal="right"/>
    </xf>
    <xf numFmtId="44" fontId="22" fillId="0" borderId="166" applyNumberFormat="0" applyFont="0" applyAlignment="0">
      <alignment horizontal="center"/>
    </xf>
    <xf numFmtId="164" fontId="229" fillId="0" borderId="63" applyNumberFormat="0" applyFill="0" applyAlignment="0" applyProtection="0"/>
    <xf numFmtId="164" fontId="229" fillId="0" borderId="63" applyNumberFormat="0" applyFill="0" applyAlignment="0" applyProtection="0"/>
    <xf numFmtId="164" fontId="227" fillId="0" borderId="0" applyNumberFormat="0">
      <alignment horizontal="left"/>
    </xf>
    <xf numFmtId="0" fontId="130" fillId="0" borderId="0" applyNumberFormat="0" applyFill="0" applyBorder="0" applyAlignment="0" applyProtection="0"/>
    <xf numFmtId="10" fontId="206" fillId="2" borderId="10">
      <alignment horizontal="right"/>
      <protection locked="0"/>
    </xf>
    <xf numFmtId="164" fontId="225" fillId="49" borderId="160" applyNumberFormat="0" applyAlignment="0" applyProtection="0"/>
    <xf numFmtId="164" fontId="225" fillId="49" borderId="160" applyNumberFormat="0" applyAlignment="0" applyProtection="0"/>
    <xf numFmtId="169" fontId="224" fillId="0" borderId="0" applyNumberFormat="0" applyFill="0" applyBorder="0" applyAlignment="0" applyProtection="0">
      <alignment horizontal="left" wrapText="1"/>
    </xf>
    <xf numFmtId="164" fontId="215" fillId="0" borderId="0" applyNumberFormat="0" applyFill="0" applyBorder="0" applyAlignment="0" applyProtection="0"/>
    <xf numFmtId="164" fontId="220" fillId="0" borderId="51" applyNumberFormat="0" applyProtection="0">
      <alignment wrapText="1"/>
    </xf>
    <xf numFmtId="0" fontId="17" fillId="0" borderId="0" applyNumberFormat="0" applyFill="0" applyBorder="0" applyAlignment="0" applyProtection="0"/>
    <xf numFmtId="2" fontId="211" fillId="0" borderId="0" applyFont="0" applyFill="0" applyBorder="0" applyAlignment="0" applyProtection="0"/>
    <xf numFmtId="164" fontId="210" fillId="0" borderId="0" applyFont="0" applyFill="0" applyBorder="0" applyAlignment="0" applyProtection="0">
      <alignment horizontal="right"/>
    </xf>
    <xf numFmtId="44" fontId="18" fillId="0" borderId="0" applyFont="0" applyFill="0" applyBorder="0" applyAlignment="0" applyProtection="0"/>
    <xf numFmtId="164" fontId="31" fillId="0" borderId="0"/>
    <xf numFmtId="43" fontId="15" fillId="0" borderId="0" applyFont="0" applyFill="0" applyBorder="0" applyAlignment="0" applyProtection="0"/>
    <xf numFmtId="164" fontId="205" fillId="69" borderId="0" applyNumberFormat="0" applyBorder="0" applyAlignment="0" applyProtection="0"/>
    <xf numFmtId="164" fontId="52" fillId="112" borderId="0" applyNumberFormat="0" applyBorder="0" applyAlignment="0" applyProtection="0"/>
    <xf numFmtId="164" fontId="54" fillId="108" borderId="0" applyNumberFormat="0" applyBorder="0" applyAlignment="0" applyProtection="0"/>
    <xf numFmtId="164" fontId="52" fillId="108" borderId="0" applyNumberFormat="0" applyBorder="0" applyAlignment="0" applyProtection="0"/>
    <xf numFmtId="164" fontId="205" fillId="72" borderId="0" applyNumberFormat="0" applyBorder="0" applyAlignment="0" applyProtection="0"/>
    <xf numFmtId="164" fontId="1" fillId="40" borderId="0" applyNumberFormat="0" applyBorder="0" applyAlignment="0" applyProtection="0"/>
    <xf numFmtId="164" fontId="1" fillId="31" borderId="0" applyNumberFormat="0" applyBorder="0" applyAlignment="0" applyProtection="0"/>
    <xf numFmtId="164" fontId="1" fillId="19"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233" fillId="0" borderId="0">
      <alignment vertical="center"/>
    </xf>
    <xf numFmtId="164" fontId="15" fillId="0" borderId="0"/>
    <xf numFmtId="164" fontId="233" fillId="0" borderId="0">
      <alignment vertical="center"/>
    </xf>
    <xf numFmtId="164" fontId="15" fillId="0" borderId="0"/>
    <xf numFmtId="37" fontId="231" fillId="0" borderId="0"/>
    <xf numFmtId="164" fontId="230" fillId="52" borderId="0" applyNumberFormat="0" applyBorder="0" applyAlignment="0" applyProtection="0"/>
    <xf numFmtId="44" fontId="22" fillId="0" borderId="167" applyNumberFormat="0" applyFont="0" applyAlignment="0">
      <alignment horizontal="center"/>
    </xf>
    <xf numFmtId="164" fontId="19" fillId="3" borderId="0"/>
    <xf numFmtId="41" fontId="206" fillId="2" borderId="10">
      <alignment horizontal="left"/>
      <protection locked="0"/>
    </xf>
    <xf numFmtId="10" fontId="19" fillId="103" borderId="5" applyNumberFormat="0" applyBorder="0" applyAlignment="0" applyProtection="0"/>
    <xf numFmtId="0" fontId="21" fillId="0" borderId="39" applyNumberFormat="0" applyProtection="0">
      <alignment wrapText="1"/>
    </xf>
    <xf numFmtId="164" fontId="217" fillId="50" borderId="0" applyNumberFormat="0" applyBorder="0" applyAlignment="0" applyProtection="0"/>
    <xf numFmtId="164" fontId="216" fillId="0" borderId="0" applyFill="0" applyBorder="0" applyProtection="0">
      <alignment horizontal="left"/>
    </xf>
    <xf numFmtId="164" fontId="31" fillId="0" borderId="0"/>
    <xf numFmtId="164" fontId="31" fillId="0" borderId="0"/>
    <xf numFmtId="164" fontId="210" fillId="0" borderId="0" applyFont="0" applyFill="0" applyBorder="0" applyAlignment="0" applyProtection="0">
      <alignment horizontal="right"/>
    </xf>
    <xf numFmtId="164" fontId="84" fillId="0" borderId="0" applyNumberFormat="0" applyAlignment="0"/>
    <xf numFmtId="164" fontId="212" fillId="0" borderId="0"/>
    <xf numFmtId="164" fontId="212" fillId="0" borderId="0"/>
    <xf numFmtId="164" fontId="212" fillId="0" borderId="0"/>
    <xf numFmtId="41" fontId="15" fillId="3" borderId="0"/>
    <xf numFmtId="164" fontId="210" fillId="0" borderId="0" applyFont="0" applyFill="0" applyBorder="0" applyAlignment="0" applyProtection="0">
      <alignment horizontal="right"/>
    </xf>
    <xf numFmtId="43" fontId="18" fillId="0" borderId="0" applyFont="0" applyFill="0" applyBorder="0" applyAlignment="0" applyProtection="0"/>
    <xf numFmtId="164" fontId="205" fillId="69" borderId="0" applyNumberFormat="0" applyBorder="0" applyAlignment="0" applyProtection="0"/>
    <xf numFmtId="164" fontId="54" fillId="112" borderId="0" applyNumberFormat="0" applyBorder="0" applyAlignment="0" applyProtection="0"/>
    <xf numFmtId="164" fontId="205" fillId="78" borderId="0" applyNumberFormat="0" applyBorder="0" applyAlignment="0" applyProtection="0"/>
    <xf numFmtId="164" fontId="52" fillId="107" borderId="0" applyNumberFormat="0" applyBorder="0" applyAlignment="0" applyProtection="0"/>
    <xf numFmtId="164" fontId="205" fillId="76" borderId="0" applyNumberFormat="0" applyBorder="0" applyAlignment="0" applyProtection="0"/>
    <xf numFmtId="164" fontId="54" fillId="106" borderId="0" applyNumberFormat="0" applyBorder="0" applyAlignment="0" applyProtection="0"/>
    <xf numFmtId="164" fontId="54" fillId="109" borderId="0" applyNumberFormat="0" applyBorder="0" applyAlignment="0" applyProtection="0"/>
    <xf numFmtId="164" fontId="205" fillId="72" borderId="0" applyNumberFormat="0" applyBorder="0" applyAlignment="0" applyProtection="0"/>
    <xf numFmtId="164" fontId="205" fillId="71"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19" borderId="0" applyNumberFormat="0" applyBorder="0" applyAlignment="0" applyProtection="0"/>
    <xf numFmtId="0" fontId="71" fillId="61" borderId="160" applyNumberFormat="0" applyAlignment="0" applyProtection="0"/>
    <xf numFmtId="222" fontId="168" fillId="3" borderId="154" applyAlignment="0"/>
    <xf numFmtId="222" fontId="168" fillId="3" borderId="154" applyAlignment="0"/>
    <xf numFmtId="174" fontId="22" fillId="90" borderId="154" applyAlignment="0">
      <alignment horizontal="right"/>
    </xf>
    <xf numFmtId="0" fontId="186" fillId="0" borderId="158" applyNumberFormat="0" applyFill="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54" fillId="54"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2" fillId="51" borderId="149" applyNumberFormat="0" applyFont="0" applyAlignment="0" applyProtection="0"/>
    <xf numFmtId="0" fontId="15" fillId="51" borderId="149" applyNumberFormat="0" applyFont="0" applyAlignment="0" applyProtection="0"/>
    <xf numFmtId="0" fontId="52" fillId="51" borderId="149" applyNumberFormat="0" applyFont="0" applyAlignment="0" applyProtection="0"/>
    <xf numFmtId="0" fontId="15" fillId="52" borderId="150" applyNumberFormat="0" applyFont="0" applyAlignment="0" applyProtection="0"/>
    <xf numFmtId="0" fontId="52" fillId="51" borderId="149" applyNumberFormat="0" applyFon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60" borderId="160" applyNumberFormat="0" applyAlignment="0" applyProtection="0"/>
    <xf numFmtId="0" fontId="139" fillId="49"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49" borderId="160" applyNumberFormat="0" applyAlignment="0" applyProtection="0"/>
    <xf numFmtId="0" fontId="94" fillId="60"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71"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1" fillId="61" borderId="160" applyNumberFormat="0" applyAlignment="0" applyProtection="0"/>
    <xf numFmtId="0" fontId="94" fillId="49" borderId="160" applyNumberFormat="0" applyAlignment="0" applyProtection="0"/>
    <xf numFmtId="0" fontId="72" fillId="54" borderId="160" applyNumberFormat="0" applyAlignment="0" applyProtection="0"/>
    <xf numFmtId="0" fontId="94" fillId="49" borderId="160" applyNumberFormat="0" applyAlignment="0" applyProtection="0"/>
    <xf numFmtId="0" fontId="154" fillId="54" borderId="152" applyNumberFormat="0" applyAlignment="0" applyProtection="0"/>
    <xf numFmtId="0" fontId="154" fillId="61" borderId="152" applyNumberFormat="0" applyAlignment="0" applyProtection="0"/>
    <xf numFmtId="0" fontId="154" fillId="54" borderId="152" applyNumberFormat="0" applyAlignment="0" applyProtection="0"/>
    <xf numFmtId="0" fontId="155" fillId="54" borderId="152" applyNumberFormat="0" applyAlignment="0" applyProtection="0"/>
    <xf numFmtId="0" fontId="152" fillId="51" borderId="149"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60"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60" borderId="160" applyNumberFormat="0" applyAlignment="0" applyProtection="0"/>
    <xf numFmtId="0" fontId="139" fillId="49" borderId="160" applyNumberFormat="0" applyAlignment="0" applyProtection="0"/>
    <xf numFmtId="0" fontId="94" fillId="60"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71" fillId="61" borderId="160" applyNumberFormat="0" applyAlignment="0" applyProtection="0"/>
    <xf numFmtId="0" fontId="71" fillId="54" borderId="160" applyNumberFormat="0" applyAlignment="0" applyProtection="0"/>
    <xf numFmtId="0" fontId="72" fillId="54" borderId="160" applyNumberFormat="0" applyAlignment="0" applyProtection="0"/>
    <xf numFmtId="0" fontId="94" fillId="49" borderId="160" applyNumberFormat="0" applyAlignment="0" applyProtection="0"/>
    <xf numFmtId="0" fontId="94" fillId="49" borderId="160" applyNumberFormat="0" applyAlignment="0" applyProtection="0"/>
    <xf numFmtId="0" fontId="71" fillId="54" borderId="160" applyNumberFormat="0" applyAlignment="0" applyProtection="0"/>
    <xf numFmtId="0" fontId="94" fillId="49" borderId="160" applyNumberFormat="0" applyAlignment="0" applyProtection="0"/>
    <xf numFmtId="0" fontId="94" fillId="49" borderId="160" applyNumberFormat="0" applyAlignment="0" applyProtection="0"/>
    <xf numFmtId="0" fontId="72" fillId="54" borderId="160" applyNumberFormat="0" applyAlignment="0" applyProtection="0"/>
    <xf numFmtId="0" fontId="140"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233" fillId="0" borderId="0">
      <alignment vertical="center"/>
    </xf>
    <xf numFmtId="164" fontId="15" fillId="0" borderId="0"/>
    <xf numFmtId="164" fontId="233" fillId="0" borderId="0">
      <alignment vertical="center"/>
    </xf>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233" fillId="0" borderId="0">
      <alignment vertical="center"/>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233" fillId="0" borderId="0">
      <alignment vertical="center"/>
    </xf>
    <xf numFmtId="164" fontId="15" fillId="0" borderId="0"/>
    <xf numFmtId="164" fontId="15" fillId="0" borderId="0"/>
    <xf numFmtId="164" fontId="15" fillId="0" borderId="0"/>
    <xf numFmtId="164" fontId="15" fillId="0" borderId="0"/>
    <xf numFmtId="164" fontId="15" fillId="0" borderId="0"/>
    <xf numFmtId="164" fontId="233" fillId="0" borderId="0">
      <alignment vertical="center"/>
    </xf>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233" fillId="0" borderId="0">
      <alignment vertical="center"/>
    </xf>
    <xf numFmtId="164" fontId="15" fillId="0" borderId="0"/>
    <xf numFmtId="164" fontId="15" fillId="0" borderId="0"/>
    <xf numFmtId="164" fontId="15" fillId="0" borderId="0"/>
    <xf numFmtId="164" fontId="15" fillId="0" borderId="0"/>
    <xf numFmtId="164" fontId="15" fillId="0" borderId="0"/>
    <xf numFmtId="164" fontId="15" fillId="0" borderId="0"/>
    <xf numFmtId="164" fontId="233" fillId="0" borderId="0">
      <alignment vertical="center"/>
    </xf>
    <xf numFmtId="164" fontId="233" fillId="0" borderId="0">
      <alignment vertical="center"/>
    </xf>
    <xf numFmtId="164" fontId="233" fillId="0" borderId="0">
      <alignment vertical="center"/>
    </xf>
    <xf numFmtId="164" fontId="233" fillId="0" borderId="0">
      <alignment vertical="center"/>
    </xf>
    <xf numFmtId="164" fontId="15" fillId="0" borderId="0"/>
    <xf numFmtId="164" fontId="15" fillId="0" borderId="0"/>
    <xf numFmtId="164" fontId="233" fillId="0" borderId="0">
      <alignment vertical="center"/>
    </xf>
    <xf numFmtId="164" fontId="1" fillId="0" borderId="0"/>
    <xf numFmtId="164" fontId="1" fillId="0" borderId="0"/>
    <xf numFmtId="164" fontId="233" fillId="0" borderId="0">
      <alignment vertical="center"/>
    </xf>
    <xf numFmtId="164" fontId="15" fillId="0" borderId="0"/>
    <xf numFmtId="164" fontId="234" fillId="0" borderId="0"/>
    <xf numFmtId="164" fontId="15" fillId="0" borderId="0"/>
    <xf numFmtId="164" fontId="1" fillId="0" borderId="0"/>
    <xf numFmtId="0" fontId="17" fillId="0" borderId="0"/>
    <xf numFmtId="164" fontId="233" fillId="0" borderId="0">
      <alignment vertical="center"/>
    </xf>
    <xf numFmtId="164" fontId="233" fillId="0" borderId="0">
      <alignment vertical="center"/>
    </xf>
    <xf numFmtId="164" fontId="233" fillId="0" borderId="0">
      <alignment vertical="center"/>
    </xf>
    <xf numFmtId="164" fontId="233" fillId="0" borderId="0">
      <alignment vertical="center"/>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233" fillId="0" borderId="0">
      <alignment vertical="center"/>
    </xf>
    <xf numFmtId="164" fontId="15" fillId="0" borderId="0"/>
    <xf numFmtId="164" fontId="233" fillId="0" borderId="0">
      <alignment vertical="center"/>
    </xf>
    <xf numFmtId="164" fontId="233" fillId="0" borderId="0">
      <alignment vertical="center"/>
    </xf>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233" fillId="0" borderId="0">
      <alignment vertical="center"/>
    </xf>
    <xf numFmtId="164" fontId="233" fillId="0" borderId="0">
      <alignment vertical="center"/>
    </xf>
    <xf numFmtId="164" fontId="233" fillId="0" borderId="0">
      <alignment vertical="center"/>
    </xf>
    <xf numFmtId="164" fontId="233" fillId="0" borderId="0">
      <alignment vertical="center"/>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51" borderId="149"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5" fillId="51" borderId="149" applyNumberFormat="0" applyFont="0" applyAlignment="0" applyProtection="0"/>
    <xf numFmtId="164" fontId="235" fillId="61" borderId="139" applyNumberFormat="0" applyAlignment="0" applyProtection="0"/>
    <xf numFmtId="164" fontId="235" fillId="61" borderId="139" applyNumberFormat="0" applyAlignment="0" applyProtection="0"/>
    <xf numFmtId="231" fontId="15" fillId="54" borderId="0">
      <alignment horizontal="right"/>
    </xf>
    <xf numFmtId="164" fontId="236" fillId="61" borderId="0">
      <alignment horizontal="center"/>
    </xf>
    <xf numFmtId="164" fontId="237" fillId="61" borderId="18"/>
    <xf numFmtId="164" fontId="237" fillId="54" borderId="0" applyBorder="0">
      <alignment horizontal="centerContinuous"/>
    </xf>
    <xf numFmtId="164" fontId="238" fillId="74" borderId="0" applyBorder="0">
      <alignment horizontal="centerContinuous"/>
    </xf>
    <xf numFmtId="164" fontId="239" fillId="0" borderId="0" applyFill="0" applyBorder="0" applyProtection="0">
      <alignment horizontal="left"/>
    </xf>
    <xf numFmtId="164" fontId="240" fillId="0" borderId="0" applyFill="0" applyBorder="0" applyProtection="0">
      <alignment horizontal="left"/>
    </xf>
    <xf numFmtId="1" fontId="241" fillId="0" borderId="0" applyProtection="0">
      <alignment horizontal="right" vertical="center"/>
    </xf>
    <xf numFmtId="164" fontId="220" fillId="0" borderId="168" applyNumberFormat="0" applyProtection="0">
      <alignment wrapText="1"/>
    </xf>
    <xf numFmtId="0" fontId="21" fillId="0" borderId="41" applyNumberFormat="0" applyProtection="0">
      <alignment wrapText="1"/>
    </xf>
    <xf numFmtId="164" fontId="23" fillId="0" borderId="169" applyNumberFormat="0" applyAlignment="0" applyProtection="0"/>
    <xf numFmtId="164" fontId="242" fillId="116" borderId="0" applyNumberFormat="0" applyFont="0" applyBorder="0" applyAlignment="0" applyProtection="0"/>
    <xf numFmtId="164" fontId="19" fillId="6" borderId="3" applyNumberFormat="0" applyFont="0" applyBorder="0" applyAlignment="0" applyProtection="0">
      <alignment horizontal="center"/>
    </xf>
    <xf numFmtId="164" fontId="19" fillId="89" borderId="3" applyNumberFormat="0" applyFont="0" applyBorder="0" applyAlignment="0" applyProtection="0">
      <alignment horizontal="center"/>
    </xf>
    <xf numFmtId="164" fontId="242" fillId="0" borderId="170" applyNumberFormat="0" applyAlignment="0" applyProtection="0"/>
    <xf numFmtId="164" fontId="242" fillId="0" borderId="171" applyNumberFormat="0" applyAlignment="0" applyProtection="0"/>
    <xf numFmtId="164" fontId="23" fillId="0" borderId="172" applyNumberFormat="0" applyAlignment="0" applyProtection="0"/>
    <xf numFmtId="164" fontId="31" fillId="0" borderId="0"/>
    <xf numFmtId="164" fontId="31" fillId="0" borderId="0"/>
    <xf numFmtId="164" fontId="212" fillId="0" borderId="0"/>
    <xf numFmtId="9" fontId="18" fillId="0" borderId="0" applyFont="0" applyFill="0" applyBorder="0" applyAlignment="0" applyProtection="0"/>
    <xf numFmtId="9" fontId="1" fillId="0" borderId="0" applyFont="0" applyFill="0" applyBorder="0" applyAlignment="0" applyProtection="0"/>
    <xf numFmtId="232" fontId="57" fillId="0" borderId="0" applyFont="0" applyFill="0" applyBorder="0" applyProtection="0">
      <alignment horizontal="right"/>
    </xf>
    <xf numFmtId="49" fontId="53" fillId="117" borderId="0">
      <alignment horizontal="center"/>
    </xf>
    <xf numFmtId="49" fontId="187" fillId="118" borderId="0">
      <alignment horizontal="center"/>
    </xf>
    <xf numFmtId="49" fontId="237" fillId="118" borderId="0">
      <alignment horizontal="center"/>
    </xf>
    <xf numFmtId="49" fontId="237" fillId="118" borderId="0">
      <alignment horizontal="center"/>
    </xf>
    <xf numFmtId="164" fontId="187" fillId="119" borderId="0">
      <alignment horizontal="center"/>
    </xf>
    <xf numFmtId="49" fontId="243" fillId="119" borderId="0">
      <alignment horizontal="center"/>
    </xf>
    <xf numFmtId="49" fontId="237" fillId="119" borderId="0">
      <alignment horizontal="center"/>
    </xf>
    <xf numFmtId="49" fontId="237" fillId="119" borderId="0">
      <alignment horizontal="center"/>
    </xf>
    <xf numFmtId="164" fontId="53" fillId="119" borderId="0">
      <alignment horizontal="center"/>
    </xf>
    <xf numFmtId="164" fontId="187" fillId="0" borderId="0">
      <alignment horizontal="center"/>
    </xf>
    <xf numFmtId="164" fontId="53" fillId="0" borderId="0">
      <alignment horizontal="center"/>
    </xf>
    <xf numFmtId="49" fontId="187" fillId="120" borderId="0">
      <alignment horizontal="center"/>
    </xf>
    <xf numFmtId="49" fontId="237" fillId="120" borderId="0">
      <alignment horizontal="center"/>
    </xf>
    <xf numFmtId="49" fontId="237" fillId="120" borderId="0">
      <alignment horizontal="center"/>
    </xf>
    <xf numFmtId="49" fontId="187" fillId="121" borderId="0">
      <alignment horizontal="center"/>
    </xf>
    <xf numFmtId="49" fontId="237" fillId="121" borderId="0">
      <alignment horizontal="center"/>
    </xf>
    <xf numFmtId="49" fontId="237" fillId="121" borderId="0">
      <alignment horizontal="center"/>
    </xf>
    <xf numFmtId="49" fontId="53" fillId="121" borderId="0">
      <alignment horizontal="center"/>
    </xf>
    <xf numFmtId="41" fontId="15" fillId="6" borderId="10"/>
    <xf numFmtId="164" fontId="70" fillId="0" borderId="0" applyNumberFormat="0" applyFont="0" applyFill="0" applyBorder="0" applyAlignment="0" applyProtection="0">
      <alignment horizontal="left"/>
    </xf>
    <xf numFmtId="15" fontId="70" fillId="0" borderId="0" applyFont="0" applyFill="0" applyBorder="0" applyAlignment="0" applyProtection="0"/>
    <xf numFmtId="4" fontId="70" fillId="0" borderId="0" applyFont="0" applyFill="0" applyBorder="0" applyAlignment="0" applyProtection="0"/>
    <xf numFmtId="164" fontId="50" fillId="0" borderId="29">
      <alignment horizontal="center"/>
    </xf>
    <xf numFmtId="3" fontId="70" fillId="0" borderId="0" applyFont="0" applyFill="0" applyBorder="0" applyAlignment="0" applyProtection="0"/>
    <xf numFmtId="164" fontId="70" fillId="122" borderId="0" applyNumberFormat="0" applyFont="0" applyBorder="0" applyAlignment="0" applyProtection="0"/>
    <xf numFmtId="164" fontId="212" fillId="0" borderId="0"/>
    <xf numFmtId="3" fontId="244" fillId="0" borderId="0" applyFill="0" applyBorder="0" applyAlignment="0" applyProtection="0"/>
    <xf numFmtId="164" fontId="245" fillId="0" borderId="0"/>
    <xf numFmtId="42" fontId="15" fillId="103" borderId="0"/>
    <xf numFmtId="42" fontId="15" fillId="103" borderId="47">
      <alignment vertical="center"/>
    </xf>
    <xf numFmtId="164" fontId="22" fillId="103" borderId="20" applyNumberFormat="0">
      <alignment horizontal="center" vertical="center" wrapText="1"/>
    </xf>
    <xf numFmtId="10" fontId="15" fillId="103" borderId="0"/>
    <xf numFmtId="233" fontId="15" fillId="103" borderId="0"/>
    <xf numFmtId="42" fontId="15" fillId="103" borderId="173">
      <alignment horizontal="left"/>
    </xf>
    <xf numFmtId="233" fontId="128" fillId="103" borderId="173">
      <alignment horizontal="left"/>
    </xf>
    <xf numFmtId="14" fontId="246" fillId="0" borderId="0" applyNumberFormat="0" applyFill="0" applyBorder="0" applyAlignment="0" applyProtection="0">
      <alignment horizontal="left"/>
    </xf>
    <xf numFmtId="37" fontId="247" fillId="0" borderId="0" applyNumberFormat="0" applyFill="0" applyBorder="0" applyAlignment="0" applyProtection="0"/>
    <xf numFmtId="234" fontId="15" fillId="0" borderId="0" applyFont="0" applyFill="0" applyAlignment="0">
      <alignment horizontal="right"/>
    </xf>
    <xf numFmtId="164" fontId="16" fillId="0" borderId="174" applyNumberFormat="0" applyFont="0" applyFill="0" applyProtection="0">
      <alignment wrapText="1"/>
    </xf>
    <xf numFmtId="164" fontId="220" fillId="0" borderId="175" applyNumberFormat="0" applyFill="0" applyProtection="0">
      <alignment wrapText="1"/>
    </xf>
    <xf numFmtId="39" fontId="15" fillId="123" borderId="0"/>
    <xf numFmtId="164" fontId="242" fillId="124" borderId="0" applyNumberFormat="0" applyFont="0" applyBorder="0" applyAlignment="0" applyProtection="0"/>
    <xf numFmtId="164" fontId="183" fillId="0" borderId="0" applyNumberFormat="0" applyFill="0" applyBorder="0" applyAlignment="0" applyProtection="0"/>
    <xf numFmtId="235" fontId="248" fillId="0" borderId="0"/>
    <xf numFmtId="38" fontId="19" fillId="0" borderId="15"/>
    <xf numFmtId="38" fontId="69" fillId="0" borderId="173"/>
    <xf numFmtId="39" fontId="246" fillId="125" borderId="0"/>
    <xf numFmtId="169" fontId="15" fillId="0" borderId="0">
      <alignment horizontal="left" wrapText="1"/>
    </xf>
    <xf numFmtId="164" fontId="249" fillId="126" borderId="0" applyNumberFormat="0" applyBorder="0" applyAlignment="0" applyProtection="0"/>
    <xf numFmtId="164" fontId="250" fillId="0" borderId="0" applyNumberFormat="0" applyFill="0" applyBorder="0" applyAlignment="0" applyProtection="0"/>
    <xf numFmtId="164" fontId="156" fillId="126" borderId="0" applyNumberFormat="0" applyBorder="0" applyAlignment="0" applyProtection="0"/>
    <xf numFmtId="164" fontId="20" fillId="0" borderId="0" applyNumberFormat="0" applyFill="0" applyBorder="0" applyAlignment="0" applyProtection="0"/>
    <xf numFmtId="164" fontId="22" fillId="0" borderId="0" applyNumberFormat="0" applyFill="0" applyBorder="0" applyAlignment="0" applyProtection="0"/>
    <xf numFmtId="164" fontId="164" fillId="127" borderId="0" applyNumberFormat="0" applyBorder="0" applyAlignment="0" applyProtection="0"/>
    <xf numFmtId="164" fontId="164" fillId="127" borderId="0" applyNumberFormat="0" applyBorder="0" applyProtection="0">
      <alignment horizontal="center"/>
    </xf>
    <xf numFmtId="164" fontId="251" fillId="127" borderId="0" applyNumberFormat="0" applyBorder="0" applyAlignment="0" applyProtection="0"/>
    <xf numFmtId="164" fontId="15" fillId="0" borderId="0" applyNumberFormat="0" applyFont="0" applyFill="0" applyBorder="0" applyProtection="0">
      <alignment horizontal="right"/>
    </xf>
    <xf numFmtId="164" fontId="15" fillId="0" borderId="0" applyNumberFormat="0" applyFont="0" applyFill="0" applyBorder="0" applyProtection="0">
      <alignment horizontal="left"/>
    </xf>
    <xf numFmtId="164" fontId="19" fillId="0" borderId="0" applyNumberFormat="0" applyFill="0" applyBorder="0" applyAlignment="0" applyProtection="0"/>
    <xf numFmtId="164" fontId="69" fillId="0" borderId="0" applyNumberFormat="0" applyFill="0" applyBorder="0" applyAlignment="0" applyProtection="0"/>
    <xf numFmtId="164" fontId="15" fillId="128" borderId="0" applyNumberFormat="0" applyFont="0" applyBorder="0" applyAlignment="0" applyProtection="0"/>
    <xf numFmtId="170" fontId="15" fillId="0" borderId="0" applyFont="0" applyFill="0" applyBorder="0" applyAlignment="0" applyProtection="0"/>
    <xf numFmtId="2" fontId="15" fillId="0" borderId="0" applyFont="0" applyFill="0" applyBorder="0" applyAlignment="0" applyProtection="0"/>
    <xf numFmtId="171" fontId="15" fillId="0" borderId="0" applyFont="0" applyFill="0" applyBorder="0" applyAlignment="0" applyProtection="0"/>
    <xf numFmtId="164" fontId="15" fillId="0" borderId="29" applyNumberFormat="0" applyFont="0" applyFill="0" applyAlignment="0" applyProtection="0"/>
    <xf numFmtId="40" fontId="252" fillId="0" borderId="0" applyBorder="0">
      <alignment horizontal="right"/>
    </xf>
    <xf numFmtId="41" fontId="253" fillId="103" borderId="0">
      <alignment horizontal="left"/>
    </xf>
    <xf numFmtId="164" fontId="166" fillId="0" borderId="0" applyFill="0" applyBorder="0" applyProtection="0">
      <alignment horizontal="center" vertical="center"/>
    </xf>
    <xf numFmtId="164" fontId="254" fillId="0" borderId="0" applyBorder="0" applyProtection="0">
      <alignment vertical="center"/>
    </xf>
    <xf numFmtId="164" fontId="254" fillId="0" borderId="20" applyBorder="0" applyProtection="0">
      <alignment horizontal="right" vertical="center"/>
    </xf>
    <xf numFmtId="164" fontId="255" fillId="129" borderId="0" applyBorder="0" applyProtection="0">
      <alignment horizontal="centerContinuous" vertical="center"/>
    </xf>
    <xf numFmtId="164" fontId="255" fillId="130" borderId="20" applyBorder="0" applyProtection="0">
      <alignment horizontal="centerContinuous" vertical="center"/>
    </xf>
    <xf numFmtId="164" fontId="166" fillId="0" borderId="0" applyFill="0" applyBorder="0" applyProtection="0"/>
    <xf numFmtId="164" fontId="256" fillId="0" borderId="0" applyNumberFormat="0" applyProtection="0">
      <alignment horizontal="left"/>
    </xf>
    <xf numFmtId="0" fontId="24" fillId="0" borderId="0" applyNumberFormat="0" applyProtection="0">
      <alignment horizontal="left"/>
    </xf>
    <xf numFmtId="164" fontId="216" fillId="0" borderId="17" applyFill="0" applyBorder="0" applyProtection="0">
      <alignment horizontal="left" vertical="top"/>
    </xf>
    <xf numFmtId="164" fontId="181" fillId="0" borderId="0" applyNumberFormat="0" applyFill="0" applyBorder="0" applyAlignment="0" applyProtection="0"/>
    <xf numFmtId="164" fontId="181" fillId="0" borderId="0" applyNumberFormat="0" applyFill="0" applyBorder="0" applyAlignment="0" applyProtection="0"/>
    <xf numFmtId="172" fontId="257" fillId="103" borderId="0">
      <alignment horizontal="left" vertical="center"/>
    </xf>
    <xf numFmtId="164" fontId="22" fillId="103" borderId="0">
      <alignment horizontal="left" wrapText="1"/>
    </xf>
    <xf numFmtId="164" fontId="258" fillId="0" borderId="0">
      <alignment horizontal="left" vertical="center"/>
    </xf>
    <xf numFmtId="164" fontId="237" fillId="0" borderId="142" applyNumberFormat="0" applyFill="0" applyAlignment="0" applyProtection="0"/>
    <xf numFmtId="164" fontId="237" fillId="0" borderId="142" applyNumberFormat="0" applyFill="0" applyAlignment="0" applyProtection="0"/>
    <xf numFmtId="164" fontId="212" fillId="0" borderId="176"/>
    <xf numFmtId="164" fontId="259" fillId="0" borderId="0" applyNumberFormat="0" applyFill="0" applyBorder="0" applyAlignment="0" applyProtection="0"/>
    <xf numFmtId="164" fontId="259" fillId="0" borderId="0" applyNumberFormat="0" applyFill="0" applyBorder="0" applyAlignment="0" applyProtection="0"/>
    <xf numFmtId="37" fontId="260" fillId="0" borderId="0"/>
    <xf numFmtId="236" fontId="261" fillId="0" borderId="20" applyBorder="0" applyProtection="0">
      <alignment horizontal="right"/>
    </xf>
    <xf numFmtId="0" fontId="262" fillId="0" borderId="0" applyNumberFormat="0" applyFill="0" applyBorder="0" applyAlignment="0" applyProtection="0"/>
    <xf numFmtId="0" fontId="263" fillId="0" borderId="0"/>
    <xf numFmtId="43" fontId="264" fillId="0" borderId="0" applyFont="0" applyFill="0" applyBorder="0" applyAlignment="0" applyProtection="0"/>
    <xf numFmtId="186" fontId="1" fillId="0" borderId="0" applyFont="0" applyFill="0" applyBorder="0" applyAlignment="0" applyProtection="0"/>
    <xf numFmtId="43" fontId="1" fillId="0" borderId="0" applyFont="0" applyFill="0" applyBorder="0" applyAlignment="0" applyProtection="0"/>
    <xf numFmtId="186"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37" fontId="15" fillId="0" borderId="0" applyFont="0" applyFill="0" applyBorder="0" applyAlignment="0" applyProtection="0"/>
    <xf numFmtId="0" fontId="20" fillId="0" borderId="0" applyFont="0">
      <alignment horizontal="centerContinuous"/>
    </xf>
    <xf numFmtId="0" fontId="265" fillId="0" borderId="0">
      <alignment horizontal="centerContinuous"/>
    </xf>
    <xf numFmtId="0" fontId="19" fillId="0" borderId="0"/>
    <xf numFmtId="0" fontId="190" fillId="0" borderId="0"/>
    <xf numFmtId="10" fontId="15" fillId="0" borderId="0" applyFont="0" applyFill="0" applyBorder="0" applyAlignment="0" applyProtection="0"/>
    <xf numFmtId="9" fontId="1" fillId="0" borderId="0" applyFont="0" applyFill="0" applyBorder="0" applyAlignment="0" applyProtection="0"/>
    <xf numFmtId="0" fontId="266" fillId="130" borderId="0"/>
    <xf numFmtId="0" fontId="32" fillId="130" borderId="177"/>
    <xf numFmtId="0" fontId="267" fillId="131" borderId="153"/>
    <xf numFmtId="0" fontId="153" fillId="130" borderId="178"/>
    <xf numFmtId="0" fontId="15" fillId="0" borderId="0" applyNumberFormat="0" applyBorder="0" applyAlignment="0"/>
    <xf numFmtId="0" fontId="266" fillId="0" borderId="0"/>
    <xf numFmtId="0" fontId="32" fillId="130" borderId="0"/>
    <xf numFmtId="201" fontId="78" fillId="0" borderId="98" applyAlignment="0">
      <alignment horizontal="right"/>
    </xf>
    <xf numFmtId="0" fontId="13" fillId="0" borderId="0"/>
    <xf numFmtId="44" fontId="1" fillId="0" borderId="0" applyFont="0" applyFill="0" applyBorder="0" applyAlignment="0" applyProtection="0"/>
    <xf numFmtId="44"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164" fontId="209" fillId="61" borderId="160" applyNumberFormat="0" applyAlignment="0" applyProtection="0"/>
    <xf numFmtId="164" fontId="209" fillId="61" borderId="160" applyNumberFormat="0" applyAlignment="0" applyProtection="0"/>
    <xf numFmtId="164" fontId="225" fillId="49" borderId="160" applyNumberFormat="0" applyAlignment="0" applyProtection="0"/>
    <xf numFmtId="164" fontId="225" fillId="49" borderId="160" applyNumberFormat="0" applyAlignment="0" applyProtection="0"/>
    <xf numFmtId="164" fontId="235" fillId="61" borderId="139" applyNumberFormat="0" applyAlignment="0" applyProtection="0"/>
    <xf numFmtId="164" fontId="235" fillId="61" borderId="139" applyNumberFormat="0" applyAlignment="0" applyProtection="0"/>
    <xf numFmtId="42" fontId="15" fillId="103" borderId="173">
      <alignment horizontal="left"/>
    </xf>
    <xf numFmtId="233" fontId="128" fillId="103" borderId="173">
      <alignment horizontal="left"/>
    </xf>
    <xf numFmtId="38" fontId="69" fillId="0" borderId="173"/>
    <xf numFmtId="164" fontId="237" fillId="0" borderId="142" applyNumberFormat="0" applyFill="0" applyAlignment="0" applyProtection="0"/>
    <xf numFmtId="164" fontId="237" fillId="0" borderId="142" applyNumberFormat="0" applyFill="0" applyAlignment="0" applyProtection="0"/>
    <xf numFmtId="0" fontId="154" fillId="54" borderId="197"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1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7" fillId="96" borderId="213"/>
    <xf numFmtId="0" fontId="71"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3"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222" fontId="168" fillId="3" borderId="214" applyAlignment="0"/>
    <xf numFmtId="0" fontId="71" fillId="61" borderId="220" applyNumberFormat="0" applyAlignment="0" applyProtection="0"/>
    <xf numFmtId="222" fontId="168" fillId="3" borderId="214" applyAlignment="0"/>
    <xf numFmtId="0" fontId="186" fillId="0" borderId="215"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8" applyNumberFormat="0" applyFill="0" applyAlignment="0" applyProtection="0"/>
    <xf numFmtId="199" fontId="188" fillId="0" borderId="214"/>
    <xf numFmtId="0" fontId="52" fillId="51" borderId="209" applyNumberFormat="0" applyFont="0" applyAlignment="0" applyProtection="0"/>
    <xf numFmtId="0" fontId="15"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5" fillId="51" borderId="209" applyNumberFormat="0" applyFont="0" applyAlignment="0" applyProtection="0"/>
    <xf numFmtId="0" fontId="154" fillId="61" borderId="212" applyNumberFormat="0" applyAlignment="0" applyProtection="0"/>
    <xf numFmtId="0" fontId="154"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174" fontId="22" fillId="98" borderId="214" applyAlignment="0">
      <alignment horizontal="left"/>
    </xf>
    <xf numFmtId="174" fontId="22" fillId="98" borderId="214" applyAlignment="0">
      <alignment horizontal="left"/>
    </xf>
    <xf numFmtId="174" fontId="22" fillId="98" borderId="214" applyAlignment="0">
      <alignment horizontal="left"/>
    </xf>
    <xf numFmtId="0" fontId="154" fillId="61" borderId="212" applyNumberFormat="0" applyAlignment="0" applyProtection="0"/>
    <xf numFmtId="0" fontId="157" fillId="96" borderId="213"/>
    <xf numFmtId="0" fontId="157" fillId="96" borderId="213"/>
    <xf numFmtId="0" fontId="157" fillId="96" borderId="213"/>
    <xf numFmtId="0" fontId="157" fillId="96" borderId="213"/>
    <xf numFmtId="0" fontId="157" fillId="96" borderId="213"/>
    <xf numFmtId="222" fontId="168" fillId="3" borderId="214" applyAlignment="0"/>
    <xf numFmtId="0" fontId="186" fillId="0" borderId="216" applyNumberFormat="0" applyFill="0" applyAlignment="0" applyProtection="0"/>
    <xf numFmtId="0" fontId="186" fillId="0" borderId="219"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52" fillId="51" borderId="209" applyNumberFormat="0" applyFont="0" applyAlignment="0" applyProtection="0"/>
    <xf numFmtId="0" fontId="154" fillId="54" borderId="212" applyNumberFormat="0" applyAlignment="0" applyProtection="0"/>
    <xf numFmtId="0" fontId="19" fillId="52" borderId="211" applyNumberFormat="0" applyFont="0" applyAlignment="0" applyProtection="0"/>
    <xf numFmtId="0" fontId="19" fillId="52" borderId="226" applyNumberFormat="0" applyFont="0" applyAlignment="0" applyProtection="0"/>
    <xf numFmtId="0" fontId="94" fillId="49" borderId="235" applyNumberFormat="0" applyAlignment="0" applyProtection="0"/>
    <xf numFmtId="0" fontId="186" fillId="0" borderId="231" applyNumberFormat="0" applyFill="0" applyAlignment="0" applyProtection="0"/>
    <xf numFmtId="0" fontId="186" fillId="0" borderId="230" applyNumberFormat="0" applyFill="0" applyAlignment="0" applyProtection="0"/>
    <xf numFmtId="1" fontId="98" fillId="86" borderId="223" applyNumberFormat="0" applyBorder="0" applyAlignment="0">
      <alignment horizontal="centerContinuous" vertical="center"/>
      <protection locked="0"/>
    </xf>
    <xf numFmtId="0" fontId="157" fillId="96" borderId="228"/>
    <xf numFmtId="0" fontId="186" fillId="0" borderId="233" applyNumberFormat="0" applyFill="0" applyAlignment="0" applyProtection="0"/>
    <xf numFmtId="0" fontId="186" fillId="0" borderId="234"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94" fillId="49" borderId="235" applyNumberFormat="0" applyAlignment="0" applyProtection="0"/>
    <xf numFmtId="0" fontId="154" fillId="54" borderId="227" applyNumberFormat="0" applyAlignment="0" applyProtection="0"/>
    <xf numFmtId="0" fontId="152" fillId="51" borderId="224" applyNumberFormat="0" applyFont="0" applyAlignment="0" applyProtection="0"/>
    <xf numFmtId="0" fontId="71" fillId="54" borderId="235" applyNumberFormat="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1" applyNumberFormat="0" applyFill="0" applyAlignment="0" applyProtection="0"/>
    <xf numFmtId="0" fontId="186" fillId="0" borderId="233" applyNumberFormat="0" applyFill="0" applyAlignment="0" applyProtection="0"/>
    <xf numFmtId="222" fontId="168" fillId="3" borderId="229" applyAlignment="0"/>
    <xf numFmtId="222" fontId="168" fillId="3" borderId="229" applyAlignment="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72" fillId="54" borderId="205" applyNumberFormat="0" applyAlignment="0" applyProtection="0"/>
    <xf numFmtId="0" fontId="71"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5" fillId="52" borderId="195" applyNumberFormat="0" applyFont="0" applyAlignment="0" applyProtection="0"/>
    <xf numFmtId="0" fontId="15" fillId="52" borderId="195" applyNumberFormat="0" applyFont="0" applyAlignment="0" applyProtection="0"/>
    <xf numFmtId="0" fontId="155" fillId="54" borderId="197" applyNumberFormat="0" applyAlignment="0" applyProtection="0"/>
    <xf numFmtId="0" fontId="154" fillId="54" borderId="197" applyNumberFormat="0" applyAlignment="0" applyProtection="0"/>
    <xf numFmtId="0" fontId="94" fillId="49" borderId="205" applyNumberFormat="0" applyAlignment="0" applyProtection="0"/>
    <xf numFmtId="0" fontId="71" fillId="61"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5" fillId="52" borderId="195" applyNumberFormat="0" applyFont="0" applyAlignment="0" applyProtection="0"/>
    <xf numFmtId="0" fontId="52" fillId="51" borderId="194" applyNumberFormat="0" applyFon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74" fontId="22" fillId="90" borderId="199" applyAlignment="0">
      <alignment horizontal="right"/>
    </xf>
    <xf numFmtId="222" fontId="168" fillId="3" borderId="199" applyAlignment="0"/>
    <xf numFmtId="0" fontId="71" fillId="61" borderId="205"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54" fillId="54" borderId="212" applyNumberFormat="0" applyAlignment="0" applyProtection="0"/>
    <xf numFmtId="0" fontId="71"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15" fillId="51" borderId="209" applyNumberFormat="0" applyFont="0" applyAlignment="0" applyProtection="0"/>
    <xf numFmtId="0" fontId="15" fillId="51" borderId="209" applyNumberFormat="0" applyFont="0" applyAlignment="0" applyProtection="0"/>
    <xf numFmtId="0" fontId="71" fillId="54" borderId="220" applyNumberFormat="0" applyAlignment="0" applyProtection="0"/>
    <xf numFmtId="0" fontId="71" fillId="54" borderId="220"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8" fillId="86" borderId="223" applyNumberFormat="0" applyBorder="0" applyAlignment="0">
      <alignment horizontal="centerContinuous" vertical="center"/>
      <protection locked="0"/>
    </xf>
    <xf numFmtId="0" fontId="94"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52" fillId="51" borderId="224" applyNumberFormat="0" applyFont="0" applyAlignment="0" applyProtection="0"/>
    <xf numFmtId="0" fontId="186" fillId="0" borderId="230" applyNumberFormat="0" applyFill="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52" fillId="51" borderId="209" applyNumberFormat="0" applyFont="0" applyAlignment="0" applyProtection="0"/>
    <xf numFmtId="0" fontId="186" fillId="0" borderId="218" applyNumberFormat="0" applyFill="0" applyAlignment="0" applyProtection="0"/>
    <xf numFmtId="0" fontId="152" fillId="51" borderId="209" applyNumberFormat="0" applyFont="0" applyAlignment="0" applyProtection="0"/>
    <xf numFmtId="164" fontId="225" fillId="49" borderId="205" applyNumberFormat="0" applyAlignment="0" applyProtection="0"/>
    <xf numFmtId="164" fontId="225" fillId="49" borderId="205" applyNumberFormat="0" applyAlignment="0" applyProtection="0"/>
    <xf numFmtId="0" fontId="94" fillId="49" borderId="220" applyNumberFormat="0" applyAlignment="0" applyProtection="0"/>
    <xf numFmtId="0" fontId="139" fillId="49" borderId="220" applyNumberFormat="0" applyAlignment="0" applyProtection="0"/>
    <xf numFmtId="1" fontId="98" fillId="86" borderId="208" applyNumberFormat="0" applyBorder="0" applyAlignment="0">
      <alignment horizontal="centerContinuous" vertical="center"/>
      <protection locked="0"/>
    </xf>
    <xf numFmtId="0" fontId="15" fillId="52" borderId="210" applyNumberFormat="0" applyFont="0" applyAlignment="0" applyProtection="0"/>
    <xf numFmtId="0" fontId="88" fillId="52" borderId="210" applyNumberFormat="0" applyFont="0" applyAlignment="0" applyProtection="0"/>
    <xf numFmtId="0" fontId="15" fillId="52" borderId="210" applyNumberFormat="0" applyFont="0" applyAlignment="0" applyProtection="0"/>
    <xf numFmtId="0" fontId="15" fillId="51" borderId="209" applyNumberFormat="0" applyFont="0" applyAlignment="0" applyProtection="0"/>
    <xf numFmtId="0" fontId="72" fillId="54" borderId="220" applyNumberFormat="0" applyAlignment="0" applyProtection="0"/>
    <xf numFmtId="0" fontId="140" fillId="49" borderId="220" applyNumberFormat="0" applyAlignment="0" applyProtection="0"/>
    <xf numFmtId="0" fontId="94" fillId="49" borderId="235" applyNumberFormat="0" applyAlignment="0" applyProtection="0"/>
    <xf numFmtId="0" fontId="154" fillId="61" borderId="227" applyNumberFormat="0" applyAlignment="0" applyProtection="0"/>
    <xf numFmtId="0" fontId="140" fillId="49" borderId="235" applyNumberFormat="0" applyAlignment="0" applyProtection="0"/>
    <xf numFmtId="0" fontId="154" fillId="54" borderId="227" applyNumberFormat="0" applyAlignment="0" applyProtection="0"/>
    <xf numFmtId="0" fontId="94" fillId="49" borderId="235" applyNumberFormat="0" applyAlignment="0" applyProtection="0"/>
    <xf numFmtId="0" fontId="94" fillId="49" borderId="235" applyNumberFormat="0" applyAlignment="0" applyProtection="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174" fontId="22" fillId="98" borderId="199" applyAlignment="0">
      <alignment horizontal="left"/>
    </xf>
    <xf numFmtId="174" fontId="22" fillId="98" borderId="199" applyAlignment="0">
      <alignment horizontal="left"/>
    </xf>
    <xf numFmtId="174" fontId="22" fillId="98" borderId="199" applyAlignment="0">
      <alignment horizontal="left"/>
    </xf>
    <xf numFmtId="174" fontId="22" fillId="98" borderId="199" applyAlignment="0">
      <alignment horizontal="left"/>
    </xf>
    <xf numFmtId="174" fontId="22" fillId="90" borderId="199" applyAlignment="0">
      <alignment horizontal="right"/>
    </xf>
    <xf numFmtId="174" fontId="22" fillId="90" borderId="199" applyAlignment="0">
      <alignment horizontal="right"/>
    </xf>
    <xf numFmtId="174" fontId="22" fillId="90" borderId="199" applyAlignment="0">
      <alignment horizontal="right"/>
    </xf>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52" fillId="51" borderId="194" applyNumberFormat="0" applyFont="0" applyAlignment="0" applyProtection="0"/>
    <xf numFmtId="0" fontId="52" fillId="51" borderId="194" applyNumberFormat="0" applyFont="0" applyAlignment="0" applyProtection="0"/>
    <xf numFmtId="199" fontId="188" fillId="0" borderId="199"/>
    <xf numFmtId="0" fontId="186" fillId="0" borderId="200"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187" fillId="0" borderId="202" applyNumberFormat="0" applyFill="0" applyAlignment="0" applyProtection="0"/>
    <xf numFmtId="0" fontId="186" fillId="0" borderId="200" applyNumberFormat="0" applyFill="0" applyAlignment="0" applyProtection="0"/>
    <xf numFmtId="222" fontId="168" fillId="3" borderId="199" applyAlignment="0"/>
    <xf numFmtId="0" fontId="71" fillId="61"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222" fontId="168" fillId="3" borderId="199" applyAlignment="0"/>
    <xf numFmtId="222" fontId="168" fillId="3" borderId="199" applyAlignment="0"/>
    <xf numFmtId="222" fontId="168" fillId="3" borderId="199" applyAlignment="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88" fillId="52" borderId="195"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94" fillId="49" borderId="205" applyNumberFormat="0" applyAlignment="0" applyProtection="0"/>
    <xf numFmtId="0" fontId="94" fillId="49" borderId="205" applyNumberFormat="0" applyAlignment="0" applyProtection="0"/>
    <xf numFmtId="0" fontId="20" fillId="3" borderId="199" applyAlignment="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139"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0" fontId="20" fillId="3" borderId="199" applyAlignment="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20" fillId="3" borderId="199" applyAlignment="0"/>
    <xf numFmtId="0" fontId="20" fillId="3" borderId="199" applyAlignment="0"/>
    <xf numFmtId="0" fontId="94" fillId="49" borderId="205" applyNumberFormat="0" applyAlignment="0" applyProtection="0"/>
    <xf numFmtId="0" fontId="94" fillId="49" borderId="205" applyNumberFormat="0" applyAlignment="0" applyProtection="0"/>
    <xf numFmtId="0" fontId="15" fillId="52" borderId="195" applyNumberFormat="0" applyFont="0" applyAlignment="0" applyProtection="0"/>
    <xf numFmtId="0" fontId="15"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88"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71" fillId="54" borderId="205" applyNumberFormat="0" applyAlignment="0" applyProtection="0"/>
    <xf numFmtId="0" fontId="71" fillId="61" borderId="205"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3"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7" fillId="96" borderId="198"/>
    <xf numFmtId="0" fontId="157" fillId="96" borderId="198"/>
    <xf numFmtId="0" fontId="157" fillId="96" borderId="198"/>
    <xf numFmtId="0" fontId="157" fillId="96" borderId="198"/>
    <xf numFmtId="0" fontId="157" fillId="96" borderId="198"/>
    <xf numFmtId="0" fontId="157" fillId="96" borderId="198"/>
    <xf numFmtId="222" fontId="168" fillId="3" borderId="199" applyAlignment="0"/>
    <xf numFmtId="222" fontId="168" fillId="3" borderId="199" applyAlignment="0"/>
    <xf numFmtId="222" fontId="168" fillId="3" borderId="199" applyAlignment="0"/>
    <xf numFmtId="0" fontId="186" fillId="0" borderId="200" applyNumberFormat="0" applyFill="0" applyAlignment="0" applyProtection="0"/>
    <xf numFmtId="0" fontId="187" fillId="0" borderId="202" applyNumberFormat="0" applyFill="0" applyAlignment="0" applyProtection="0"/>
    <xf numFmtId="0" fontId="186" fillId="0" borderId="201"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52" fillId="51" borderId="209" applyNumberFormat="0" applyFon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9" fillId="52" borderId="226" applyNumberFormat="0" applyFont="0" applyAlignment="0" applyProtection="0"/>
    <xf numFmtId="222" fontId="168" fillId="3" borderId="229" applyAlignment="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0" fontId="152" fillId="51" borderId="224" applyNumberFormat="0" applyFont="0" applyAlignment="0" applyProtection="0"/>
    <xf numFmtId="0" fontId="152"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86" fillId="0" borderId="231" applyNumberFormat="0" applyFill="0" applyAlignment="0" applyProtection="0"/>
    <xf numFmtId="0" fontId="187" fillId="0" borderId="217" applyNumberFormat="0" applyFill="0" applyAlignment="0" applyProtection="0"/>
    <xf numFmtId="0" fontId="88" fillId="52" borderId="225" applyNumberFormat="0" applyFont="0" applyAlignment="0" applyProtection="0"/>
    <xf numFmtId="0" fontId="157" fillId="96" borderId="198"/>
    <xf numFmtId="222" fontId="168" fillId="3" borderId="229" applyAlignment="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57" fillId="96" borderId="228"/>
    <xf numFmtId="0" fontId="94" fillId="49" borderId="235" applyNumberFormat="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9" applyNumberFormat="0" applyFill="0" applyAlignment="0" applyProtection="0"/>
    <xf numFmtId="0" fontId="186" fillId="0" borderId="218" applyNumberFormat="0" applyFill="0" applyAlignment="0" applyProtection="0"/>
    <xf numFmtId="222" fontId="168" fillId="3" borderId="214" applyAlignment="0"/>
    <xf numFmtId="222" fontId="168" fillId="3" borderId="214" applyAlignment="0"/>
    <xf numFmtId="222" fontId="168" fillId="3" borderId="214" applyAlignment="0"/>
    <xf numFmtId="0" fontId="157" fillId="96" borderId="213"/>
    <xf numFmtId="0" fontId="157" fillId="96" borderId="213"/>
    <xf numFmtId="0" fontId="157" fillId="96" borderId="213"/>
    <xf numFmtId="0" fontId="154" fillId="61" borderId="212" applyNumberFormat="0" applyAlignment="0" applyProtection="0"/>
    <xf numFmtId="0" fontId="154" fillId="61" borderId="212"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71" fillId="54" borderId="220" applyNumberFormat="0" applyAlignment="0" applyProtection="0"/>
    <xf numFmtId="0" fontId="154" fillId="61" borderId="212" applyNumberForma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94" fillId="49" borderId="220" applyNumberFormat="0" applyAlignment="0" applyProtection="0"/>
    <xf numFmtId="0" fontId="20" fillId="3" borderId="214" applyAlignment="0"/>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20" fillId="3" borderId="214" applyAlignment="0"/>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0" fontId="88" fillId="52" borderId="210"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54" fillId="61" borderId="212" applyNumberFormat="0" applyAlignment="0" applyProtection="0"/>
    <xf numFmtId="0" fontId="154"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7" fillId="96" borderId="213"/>
    <xf numFmtId="0" fontId="157" fillId="96" borderId="213"/>
    <xf numFmtId="222" fontId="168" fillId="3" borderId="214" applyAlignment="0"/>
    <xf numFmtId="222" fontId="168" fillId="3" borderId="214" applyAlignment="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72" fillId="54" borderId="220" applyNumberFormat="0" applyAlignment="0" applyProtection="0"/>
    <xf numFmtId="222" fontId="168" fillId="3" borderId="214" applyAlignment="0"/>
    <xf numFmtId="0" fontId="186" fillId="0" borderId="216" applyNumberFormat="0" applyFill="0" applyAlignment="0" applyProtection="0"/>
    <xf numFmtId="0" fontId="186" fillId="0" borderId="216" applyNumberFormat="0" applyFill="0" applyAlignment="0" applyProtection="0"/>
    <xf numFmtId="0" fontId="186" fillId="0" borderId="218" applyNumberFormat="0" applyFill="0" applyAlignment="0" applyProtection="0"/>
    <xf numFmtId="0" fontId="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174" fontId="22" fillId="90" borderId="214" applyAlignment="0">
      <alignment horizontal="right"/>
    </xf>
    <xf numFmtId="174" fontId="22" fillId="90" borderId="214" applyAlignment="0">
      <alignment horizontal="right"/>
    </xf>
    <xf numFmtId="174" fontId="22" fillId="98" borderId="214" applyAlignment="0">
      <alignment horizontal="left"/>
    </xf>
    <xf numFmtId="174" fontId="22" fillId="98" borderId="214" applyAlignment="0">
      <alignment horizontal="left"/>
    </xf>
    <xf numFmtId="0" fontId="154" fillId="61" borderId="212" applyNumberFormat="0" applyAlignment="0" applyProtection="0"/>
    <xf numFmtId="0" fontId="154" fillId="61" borderId="212" applyNumberFormat="0" applyAlignment="0" applyProtection="0"/>
    <xf numFmtId="0" fontId="157" fillId="96" borderId="213"/>
    <xf numFmtId="0" fontId="157" fillId="96" borderId="213"/>
    <xf numFmtId="0" fontId="157" fillId="96" borderId="213"/>
    <xf numFmtId="0" fontId="157" fillId="96" borderId="213"/>
    <xf numFmtId="222" fontId="168" fillId="3" borderId="214" applyAlignment="0"/>
    <xf numFmtId="222" fontId="168" fillId="3" borderId="214" applyAlignment="0"/>
    <xf numFmtId="0" fontId="154" fillId="54" borderId="227" applyNumberFormat="0" applyAlignment="0" applyProtection="0"/>
    <xf numFmtId="0" fontId="139" fillId="49" borderId="235" applyNumberFormat="0" applyAlignment="0" applyProtection="0"/>
    <xf numFmtId="0" fontId="72" fillId="54" borderId="235" applyNumberFormat="0" applyAlignment="0" applyProtection="0"/>
    <xf numFmtId="0" fontId="155" fillId="54" borderId="227" applyNumberFormat="0" applyAlignment="0" applyProtection="0"/>
    <xf numFmtId="0" fontId="94" fillId="49" borderId="235" applyNumberFormat="0" applyAlignment="0" applyProtection="0"/>
    <xf numFmtId="0" fontId="72" fillId="54"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5" fillId="52" borderId="225" applyNumberFormat="0" applyFont="0" applyAlignment="0" applyProtection="0"/>
    <xf numFmtId="0" fontId="94" fillId="49" borderId="235" applyNumberFormat="0" applyAlignment="0" applyProtection="0"/>
    <xf numFmtId="222" fontId="168" fillId="3" borderId="214" applyAlignment="0"/>
    <xf numFmtId="222" fontId="168" fillId="3" borderId="214" applyAlignment="0"/>
    <xf numFmtId="174" fontId="22" fillId="90" borderId="214" applyAlignment="0">
      <alignment horizontal="right"/>
    </xf>
    <xf numFmtId="0" fontId="186" fillId="0" borderId="218" applyNumberFormat="0" applyFill="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 fillId="51" borderId="209"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52" fillId="51" borderId="209" applyNumberFormat="0" applyFon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60" borderId="220" applyNumberFormat="0" applyAlignment="0" applyProtection="0"/>
    <xf numFmtId="0" fontId="72" fillId="54" borderId="220" applyNumberFormat="0" applyAlignment="0" applyProtection="0"/>
    <xf numFmtId="0" fontId="72" fillId="54" borderId="220" applyNumberFormat="0" applyAlignment="0" applyProtection="0"/>
    <xf numFmtId="0" fontId="94" fillId="49" borderId="220" applyNumberFormat="0" applyAlignment="0" applyProtection="0"/>
    <xf numFmtId="0" fontId="72" fillId="54" borderId="220"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 fillId="52" borderId="210" applyNumberFormat="0" applyFon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154" fillId="54" borderId="227" applyNumberFormat="0" applyAlignment="0" applyProtection="0"/>
    <xf numFmtId="0" fontId="71" fillId="54" borderId="235" applyNumberFormat="0" applyAlignment="0" applyProtection="0"/>
    <xf numFmtId="0" fontId="186" fillId="0" borderId="231"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222" fontId="168" fillId="3" borderId="229" applyAlignment="0"/>
    <xf numFmtId="222" fontId="168" fillId="3" borderId="229" applyAlignment="0"/>
    <xf numFmtId="222" fontId="168" fillId="3" borderId="229" applyAlignment="0"/>
    <xf numFmtId="222" fontId="168" fillId="3" borderId="229" applyAlignment="0"/>
    <xf numFmtId="0" fontId="157" fillId="96" borderId="228"/>
    <xf numFmtId="0" fontId="157" fillId="96" borderId="228"/>
    <xf numFmtId="174" fontId="22" fillId="90" borderId="229" applyAlignment="0">
      <alignment horizontal="right"/>
    </xf>
    <xf numFmtId="174" fontId="22" fillId="90" borderId="229" applyAlignment="0">
      <alignment horizontal="right"/>
    </xf>
    <xf numFmtId="0" fontId="154" fillId="61" borderId="227" applyNumberFormat="0" applyAlignment="0" applyProtection="0"/>
    <xf numFmtId="0" fontId="154"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222" fontId="168" fillId="3" borderId="97" applyAlignment="0"/>
    <xf numFmtId="0" fontId="15" fillId="51" borderId="224" applyNumberFormat="0" applyFont="0" applyAlignment="0" applyProtection="0"/>
    <xf numFmtId="0" fontId="186" fillId="0" borderId="233" applyNumberFormat="0" applyFill="0" applyAlignment="0" applyProtection="0"/>
    <xf numFmtId="0" fontId="186" fillId="0" borderId="231" applyNumberFormat="0" applyFill="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222" fontId="168" fillId="3" borderId="229" applyAlignment="0"/>
    <xf numFmtId="222" fontId="168" fillId="3" borderId="229" applyAlignment="0"/>
    <xf numFmtId="222" fontId="168" fillId="3" borderId="229" applyAlignment="0"/>
    <xf numFmtId="222" fontId="168" fillId="3" borderId="229" applyAlignment="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4" fillId="61" borderId="227" applyNumberFormat="0" applyAlignment="0" applyProtection="0"/>
    <xf numFmtId="0" fontId="154" fillId="61" borderId="227" applyNumberForma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0" fontId="20" fillId="3" borderId="229" applyAlignment="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39" fillId="49" borderId="235" applyNumberFormat="0" applyAlignment="0" applyProtection="0"/>
    <xf numFmtId="0" fontId="139" fillId="49"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20" applyNumberFormat="0" applyAlignment="0" applyProtection="0"/>
    <xf numFmtId="0" fontId="154" fillId="54" borderId="212" applyNumberFormat="0" applyAlignment="0" applyProtection="0"/>
    <xf numFmtId="0" fontId="94" fillId="49" borderId="220" applyNumberFormat="0" applyAlignment="0" applyProtection="0"/>
    <xf numFmtId="0" fontId="157" fillId="96" borderId="228"/>
    <xf numFmtId="0" fontId="154" fillId="54" borderId="227" applyNumberFormat="0" applyAlignment="0" applyProtection="0"/>
    <xf numFmtId="0" fontId="71" fillId="54" borderId="220" applyNumberFormat="0" applyAlignment="0" applyProtection="0"/>
    <xf numFmtId="0" fontId="152" fillId="51" borderId="224" applyNumberFormat="0" applyFont="0" applyAlignment="0" applyProtection="0"/>
    <xf numFmtId="0" fontId="140" fillId="49" borderId="220" applyNumberFormat="0" applyAlignment="0" applyProtection="0"/>
    <xf numFmtId="0" fontId="72" fillId="54" borderId="235" applyNumberFormat="0" applyAlignment="0" applyProtection="0"/>
    <xf numFmtId="0" fontId="19" fillId="52" borderId="211" applyNumberFormat="0" applyFont="0" applyAlignment="0" applyProtection="0"/>
    <xf numFmtId="1" fontId="97" fillId="85" borderId="208" applyNumberFormat="0" applyBorder="0" applyAlignment="0">
      <alignment horizontal="centerContinuous" vertical="center"/>
      <protection locked="0"/>
    </xf>
    <xf numFmtId="0" fontId="15" fillId="51" borderId="224" applyNumberFormat="0" applyFont="0" applyAlignment="0" applyProtection="0"/>
    <xf numFmtId="0" fontId="94" fillId="49" borderId="220" applyNumberFormat="0" applyAlignment="0" applyProtection="0"/>
    <xf numFmtId="0" fontId="19" fillId="52" borderId="211" applyNumberFormat="0" applyFont="0" applyAlignment="0" applyProtection="0"/>
    <xf numFmtId="0" fontId="71" fillId="54" borderId="220" applyNumberFormat="0" applyAlignment="0" applyProtection="0"/>
    <xf numFmtId="0" fontId="94" fillId="49" borderId="220" applyNumberFormat="0" applyAlignment="0" applyProtection="0"/>
    <xf numFmtId="1" fontId="98" fillId="86" borderId="208" applyNumberFormat="0" applyBorder="0" applyAlignment="0">
      <alignment horizontal="centerContinuous" vertical="center"/>
      <protection locked="0"/>
    </xf>
    <xf numFmtId="0" fontId="152" fillId="51" borderId="209" applyNumberFormat="0" applyFont="0" applyAlignment="0" applyProtection="0"/>
    <xf numFmtId="0" fontId="52" fillId="51" borderId="209" applyNumberFormat="0" applyFont="0" applyAlignment="0" applyProtection="0"/>
    <xf numFmtId="0" fontId="71" fillId="61" borderId="220" applyNumberFormat="0" applyAlignment="0" applyProtection="0"/>
    <xf numFmtId="0" fontId="15" fillId="51" borderId="194" applyNumberFormat="0" applyFont="0" applyAlignment="0" applyProtection="0"/>
    <xf numFmtId="0" fontId="19" fillId="52" borderId="196" applyNumberFormat="0" applyFont="0" applyAlignment="0" applyProtection="0"/>
    <xf numFmtId="0" fontId="186" fillId="0" borderId="201"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20" fillId="3" borderId="199" applyAlignment="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 fontId="97" fillId="85" borderId="193" applyNumberFormat="0" applyBorder="0" applyAlignment="0">
      <alignment horizontal="centerContinuous" vertical="center"/>
      <protection locked="0"/>
    </xf>
    <xf numFmtId="0" fontId="140" fillId="49" borderId="235" applyNumberFormat="0" applyAlignment="0" applyProtection="0"/>
    <xf numFmtId="0" fontId="94" fillId="49" borderId="235" applyNumberFormat="0" applyAlignment="0" applyProtection="0"/>
    <xf numFmtId="0" fontId="157" fillId="96" borderId="228"/>
    <xf numFmtId="0" fontId="52" fillId="51" borderId="224" applyNumberFormat="0" applyFont="0" applyAlignment="0" applyProtection="0"/>
    <xf numFmtId="0" fontId="15" fillId="51" borderId="224" applyNumberFormat="0" applyFont="0" applyAlignment="0" applyProtection="0"/>
    <xf numFmtId="0" fontId="94" fillId="49" borderId="235" applyNumberFormat="0" applyAlignment="0" applyProtection="0"/>
    <xf numFmtId="0" fontId="154" fillId="54" borderId="227" applyNumberFormat="0" applyAlignment="0" applyProtection="0"/>
    <xf numFmtId="174" fontId="22" fillId="98" borderId="229" applyAlignment="0">
      <alignment horizontal="left"/>
    </xf>
    <xf numFmtId="0" fontId="157" fillId="96" borderId="228"/>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222" fontId="168" fillId="3" borderId="229" applyAlignment="0"/>
    <xf numFmtId="0" fontId="186" fillId="0" borderId="234" applyNumberFormat="0" applyFill="0" applyAlignment="0" applyProtection="0"/>
    <xf numFmtId="0" fontId="186" fillId="0" borderId="230" applyNumberFormat="0" applyFill="0" applyAlignment="0" applyProtection="0"/>
    <xf numFmtId="0" fontId="186" fillId="0" borderId="231" applyNumberFormat="0" applyFill="0" applyAlignment="0" applyProtection="0"/>
    <xf numFmtId="0" fontId="157" fillId="96" borderId="228"/>
    <xf numFmtId="0" fontId="15" fillId="52" borderId="195" applyNumberFormat="0" applyFont="0" applyAlignment="0" applyProtection="0"/>
    <xf numFmtId="0" fontId="152" fillId="51" borderId="194" applyNumberFormat="0" applyFont="0" applyAlignment="0" applyProtection="0"/>
    <xf numFmtId="1" fontId="98" fillId="86" borderId="193" applyNumberFormat="0" applyBorder="0" applyAlignment="0">
      <alignment horizontal="centerContinuous" vertical="center"/>
      <protection locked="0"/>
    </xf>
    <xf numFmtId="0" fontId="94" fillId="49" borderId="205" applyNumberFormat="0" applyAlignment="0" applyProtection="0"/>
    <xf numFmtId="222" fontId="168" fillId="3" borderId="199" applyAlignment="0"/>
    <xf numFmtId="0" fontId="15" fillId="51" borderId="194" applyNumberFormat="0" applyFont="0" applyAlignment="0" applyProtection="0"/>
    <xf numFmtId="0" fontId="94" fillId="49" borderId="205" applyNumberFormat="0" applyAlignment="0" applyProtection="0"/>
    <xf numFmtId="0" fontId="15" fillId="52" borderId="195" applyNumberFormat="0" applyFont="0" applyAlignment="0" applyProtection="0"/>
    <xf numFmtId="0" fontId="94" fillId="49" borderId="235" applyNumberFormat="0" applyAlignment="0" applyProtection="0"/>
    <xf numFmtId="0" fontId="88" fillId="52" borderId="195" applyNumberFormat="0" applyFont="0" applyAlignment="0" applyProtection="0"/>
    <xf numFmtId="1" fontId="98" fillId="86" borderId="223" applyNumberFormat="0" applyBorder="0" applyAlignment="0">
      <alignment horizontal="centerContinuous" vertical="center"/>
      <protection locked="0"/>
    </xf>
    <xf numFmtId="0" fontId="94" fillId="49" borderId="205" applyNumberFormat="0" applyAlignment="0" applyProtection="0"/>
    <xf numFmtId="0" fontId="186" fillId="0" borderId="218" applyNumberFormat="0" applyFill="0" applyAlignment="0" applyProtection="0"/>
    <xf numFmtId="0" fontId="154" fillId="61" borderId="197" applyNumberFormat="0" applyAlignment="0" applyProtection="0"/>
    <xf numFmtId="0" fontId="19" fillId="52" borderId="211" applyNumberFormat="0" applyFont="0" applyAlignment="0" applyProtection="0"/>
    <xf numFmtId="0" fontId="94" fillId="60" borderId="205" applyNumberFormat="0" applyAlignment="0" applyProtection="0"/>
    <xf numFmtId="174" fontId="22" fillId="90" borderId="214" applyAlignment="0">
      <alignment horizontal="right"/>
    </xf>
    <xf numFmtId="0" fontId="94" fillId="49" borderId="205" applyNumberFormat="0" applyAlignment="0" applyProtection="0"/>
    <xf numFmtId="0" fontId="186" fillId="0" borderId="216" applyNumberFormat="0" applyFill="0" applyAlignment="0" applyProtection="0"/>
    <xf numFmtId="0" fontId="15" fillId="51" borderId="194" applyNumberFormat="0" applyFont="0" applyAlignment="0" applyProtection="0"/>
    <xf numFmtId="222" fontId="168" fillId="3" borderId="229" applyAlignment="0"/>
    <xf numFmtId="0" fontId="152" fillId="51" borderId="224" applyNumberFormat="0" applyFont="0" applyAlignment="0" applyProtection="0"/>
    <xf numFmtId="0" fontId="72" fillId="54" borderId="205" applyNumberFormat="0" applyAlignment="0" applyProtection="0"/>
    <xf numFmtId="0" fontId="186" fillId="0" borderId="189"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0" fontId="186" fillId="0" borderId="186" applyNumberFormat="0" applyFill="0" applyAlignment="0" applyProtection="0"/>
    <xf numFmtId="0" fontId="186" fillId="0" borderId="189"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89" applyNumberFormat="0" applyFill="0" applyAlignment="0" applyProtection="0"/>
    <xf numFmtId="0" fontId="187" fillId="0" borderId="188"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86" applyNumberFormat="0" applyFill="0" applyAlignment="0" applyProtection="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72" fillId="54" borderId="191" applyNumberFormat="0" applyAlignment="0" applyProtection="0"/>
    <xf numFmtId="0" fontId="72" fillId="54" borderId="191" applyNumberFormat="0" applyAlignment="0" applyProtection="0"/>
    <xf numFmtId="0" fontId="73" fillId="54" borderId="191" applyNumberFormat="0" applyAlignment="0" applyProtection="0"/>
    <xf numFmtId="0" fontId="73"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5" fillId="54" borderId="183" applyNumberFormat="0" applyAlignment="0" applyProtection="0"/>
    <xf numFmtId="0" fontId="155"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71" fillId="54" borderId="191" applyNumberFormat="0" applyAlignment="0" applyProtection="0"/>
    <xf numFmtId="0" fontId="154" fillId="61" borderId="183" applyNumberFormat="0" applyAlignment="0" applyProtection="0"/>
    <xf numFmtId="0" fontId="71" fillId="61" borderId="191" applyNumberFormat="0" applyAlignment="0" applyProtection="0"/>
    <xf numFmtId="0" fontId="71" fillId="54" borderId="191" applyNumberForma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1" borderId="180" applyNumberFormat="0" applyFont="0" applyAlignment="0" applyProtection="0"/>
    <xf numFmtId="0" fontId="88" fillId="52" borderId="181" applyNumberFormat="0" applyFont="0" applyAlignment="0" applyProtection="0"/>
    <xf numFmtId="0" fontId="88" fillId="52" borderId="181"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52" fillId="51" borderId="180" applyNumberFormat="0" applyFont="0" applyAlignment="0" applyProtection="0"/>
    <xf numFmtId="0" fontId="52" fillId="51" borderId="180" applyNumberFormat="0" applyFont="0" applyAlignment="0" applyProtection="0"/>
    <xf numFmtId="0" fontId="94" fillId="49" borderId="191" applyNumberFormat="0" applyAlignment="0" applyProtection="0"/>
    <xf numFmtId="0" fontId="94" fillId="49" borderId="191" applyNumberFormat="0" applyAlignment="0" applyProtection="0"/>
    <xf numFmtId="0" fontId="20" fillId="3" borderId="185" applyAlignment="0"/>
    <xf numFmtId="0" fontId="20" fillId="3" borderId="185" applyAlignment="0"/>
    <xf numFmtId="1" fontId="97" fillId="85"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7" fillId="85" borderId="179" applyNumberFormat="0" applyBorder="0" applyAlignment="0">
      <alignment horizontal="centerContinuous" vertical="center"/>
      <protection locked="0"/>
    </xf>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20" fillId="3" borderId="154" applyAlignment="0"/>
    <xf numFmtId="0" fontId="20" fillId="3" borderId="154" applyAlignment="0"/>
    <xf numFmtId="1" fontId="97" fillId="85"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7" fillId="85" borderId="179" applyNumberFormat="0" applyBorder="0" applyAlignment="0">
      <alignment horizontal="centerContinuous" vertical="center"/>
      <protection locked="0"/>
    </xf>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140"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1" fontId="97" fillId="85"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7" fillId="85" borderId="179" applyNumberFormat="0" applyBorder="0" applyAlignment="0">
      <alignment horizontal="centerContinuous" vertical="center"/>
      <protection locked="0"/>
    </xf>
    <xf numFmtId="0" fontId="20" fillId="3" borderId="185" applyAlignment="0"/>
    <xf numFmtId="0" fontId="20" fillId="3" borderId="185" applyAlignment="0"/>
    <xf numFmtId="0" fontId="94" fillId="49" borderId="191" applyNumberFormat="0" applyAlignment="0" applyProtection="0"/>
    <xf numFmtId="0" fontId="94" fillId="49" borderId="191" applyNumberFormat="0" applyAlignment="0" applyProtection="0"/>
    <xf numFmtId="0" fontId="15" fillId="52" borderId="181"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88" fillId="52" borderId="181" applyNumberFormat="0" applyFont="0" applyAlignment="0" applyProtection="0"/>
    <xf numFmtId="0" fontId="88" fillId="52" borderId="181"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5"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222" fontId="168" fillId="3" borderId="185" applyAlignment="0"/>
    <xf numFmtId="222" fontId="168" fillId="3" borderId="185" applyAlignment="0"/>
    <xf numFmtId="222" fontId="168" fillId="3" borderId="185" applyAlignment="0"/>
    <xf numFmtId="222" fontId="168" fillId="3" borderId="185" applyAlignment="0"/>
    <xf numFmtId="0" fontId="71" fillId="54" borderId="191" applyNumberFormat="0" applyAlignment="0" applyProtection="0"/>
    <xf numFmtId="0" fontId="71" fillId="61"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61"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54" borderId="191" applyNumberFormat="0" applyAlignment="0" applyProtection="0"/>
    <xf numFmtId="0" fontId="73" fillId="54" borderId="191" applyNumberFormat="0" applyAlignment="0" applyProtection="0"/>
    <xf numFmtId="0" fontId="73"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222" fontId="168" fillId="3" borderId="185" applyAlignment="0"/>
    <xf numFmtId="0" fontId="71" fillId="61" borderId="191" applyNumberFormat="0" applyAlignment="0" applyProtection="0"/>
    <xf numFmtId="222" fontId="168" fillId="3" borderId="185" applyAlignment="0"/>
    <xf numFmtId="0" fontId="186" fillId="0" borderId="186"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7" fillId="0" borderId="188" applyNumberFormat="0" applyFill="0" applyAlignment="0" applyProtection="0"/>
    <xf numFmtId="0" fontId="186" fillId="0" borderId="189"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89" applyNumberFormat="0" applyFill="0" applyAlignment="0" applyProtection="0"/>
    <xf numFmtId="0" fontId="186" fillId="0" borderId="186"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199" fontId="188" fillId="0" borderId="185"/>
    <xf numFmtId="0" fontId="52" fillId="51" borderId="180" applyNumberFormat="0" applyFont="0" applyAlignment="0" applyProtection="0"/>
    <xf numFmtId="0" fontId="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88" fillId="52" borderId="181" applyNumberFormat="0" applyFont="0" applyAlignment="0" applyProtection="0"/>
    <xf numFmtId="0" fontId="88" fillId="52" borderId="181"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5" fillId="54" borderId="183" applyNumberFormat="0" applyAlignment="0" applyProtection="0"/>
    <xf numFmtId="0" fontId="155"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174" fontId="22" fillId="90" borderId="185" applyAlignment="0">
      <alignment horizontal="right"/>
    </xf>
    <xf numFmtId="174" fontId="22" fillId="90" borderId="185" applyAlignment="0">
      <alignment horizontal="right"/>
    </xf>
    <xf numFmtId="174" fontId="22" fillId="90" borderId="185" applyAlignment="0">
      <alignment horizontal="right"/>
    </xf>
    <xf numFmtId="174" fontId="22" fillId="98" borderId="185" applyAlignment="0">
      <alignment horizontal="left"/>
    </xf>
    <xf numFmtId="174" fontId="22" fillId="98" borderId="185" applyAlignment="0">
      <alignment horizontal="left"/>
    </xf>
    <xf numFmtId="174" fontId="22" fillId="98" borderId="185" applyAlignment="0">
      <alignment horizontal="left"/>
    </xf>
    <xf numFmtId="174" fontId="22" fillId="98" borderId="185" applyAlignment="0">
      <alignment horizontal="left"/>
    </xf>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0" fontId="186" fillId="0" borderId="186"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7" fillId="0" borderId="188" applyNumberFormat="0" applyFill="0" applyAlignment="0" applyProtection="0"/>
    <xf numFmtId="0" fontId="186" fillId="0" borderId="189"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89" applyNumberFormat="0" applyFill="0" applyAlignment="0" applyProtection="0"/>
    <xf numFmtId="0" fontId="186" fillId="0" borderId="186"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0" fontId="94" fillId="49" borderId="191" applyNumberFormat="0" applyAlignment="0" applyProtection="0"/>
    <xf numFmtId="0" fontId="94" fillId="49" borderId="191" applyNumberFormat="0" applyAlignment="0" applyProtection="0"/>
    <xf numFmtId="0" fontId="152" fillId="51" borderId="180" applyNumberFormat="0" applyFont="0" applyAlignment="0" applyProtection="0"/>
    <xf numFmtId="0" fontId="71" fillId="54" borderId="191" applyNumberFormat="0" applyAlignment="0" applyProtection="0"/>
    <xf numFmtId="0" fontId="71" fillId="54" borderId="191" applyNumberFormat="0" applyAlignment="0" applyProtection="0"/>
    <xf numFmtId="0" fontId="154" fillId="54" borderId="183" applyNumberFormat="0" applyAlignment="0" applyProtection="0"/>
    <xf numFmtId="0" fontId="154" fillId="54" borderId="183" applyNumberFormat="0" applyAlignment="0" applyProtection="0"/>
    <xf numFmtId="0" fontId="19" fillId="52" borderId="182" applyNumberFormat="0" applyFont="0" applyAlignment="0" applyProtection="0"/>
    <xf numFmtId="0" fontId="94" fillId="49" borderId="235" applyNumberFormat="0" applyAlignment="0" applyProtection="0"/>
    <xf numFmtId="0" fontId="154" fillId="54" borderId="227" applyNumberFormat="0" applyAlignment="0" applyProtection="0"/>
    <xf numFmtId="0" fontId="15" fillId="51" borderId="224" applyNumberFormat="0" applyFont="0" applyAlignment="0" applyProtection="0"/>
    <xf numFmtId="0" fontId="157" fillId="96" borderId="213"/>
    <xf numFmtId="0" fontId="154" fillId="54" borderId="212"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54" fillId="54" borderId="197" applyNumberFormat="0" applyAlignment="0" applyProtection="0"/>
    <xf numFmtId="0" fontId="71" fillId="54" borderId="205" applyNumberFormat="0" applyAlignment="0" applyProtection="0"/>
    <xf numFmtId="0" fontId="152" fillId="51" borderId="194" applyNumberFormat="0" applyFont="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186" fillId="0" borderId="203" applyNumberFormat="0" applyFill="0" applyAlignment="0" applyProtection="0"/>
    <xf numFmtId="0" fontId="187" fillId="0" borderId="202" applyNumberFormat="0" applyFill="0" applyAlignment="0" applyProtection="0"/>
    <xf numFmtId="0" fontId="186" fillId="0" borderId="201" applyNumberFormat="0" applyFill="0" applyAlignment="0" applyProtection="0"/>
    <xf numFmtId="222" fontId="168" fillId="3" borderId="199" applyAlignment="0"/>
    <xf numFmtId="222" fontId="168" fillId="3" borderId="199" applyAlignment="0"/>
    <xf numFmtId="222" fontId="168" fillId="3" borderId="199" applyAlignment="0"/>
    <xf numFmtId="0" fontId="157" fillId="96" borderId="198"/>
    <xf numFmtId="222" fontId="168" fillId="3" borderId="199" applyAlignment="0"/>
    <xf numFmtId="0" fontId="152" fillId="51" borderId="194" applyNumberFormat="0" applyFont="0" applyAlignment="0" applyProtection="0"/>
    <xf numFmtId="0" fontId="15" fillId="51" borderId="194" applyNumberFormat="0" applyFont="0" applyAlignment="0" applyProtection="0"/>
    <xf numFmtId="1" fontId="98" fillId="86" borderId="193" applyNumberFormat="0" applyBorder="0" applyAlignment="0">
      <alignment horizontal="centerContinuous" vertical="center"/>
      <protection locked="0"/>
    </xf>
    <xf numFmtId="0" fontId="20" fillId="3" borderId="199" applyAlignment="0"/>
    <xf numFmtId="1" fontId="98" fillId="86"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72" fillId="54" borderId="205" applyNumberFormat="0" applyAlignment="0" applyProtection="0"/>
    <xf numFmtId="0" fontId="157" fillId="96" borderId="198"/>
    <xf numFmtId="0" fontId="157" fillId="96" borderId="198"/>
    <xf numFmtId="222" fontId="168" fillId="3" borderId="199" applyAlignment="0"/>
    <xf numFmtId="222" fontId="168" fillId="3" borderId="199" applyAlignment="0"/>
    <xf numFmtId="0" fontId="186" fillId="0" borderId="201" applyNumberFormat="0" applyFill="0" applyAlignment="0" applyProtection="0"/>
    <xf numFmtId="0" fontId="186" fillId="0" borderId="201"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186" fillId="0" borderId="231" applyNumberFormat="0" applyFill="0" applyAlignment="0" applyProtection="0"/>
    <xf numFmtId="0" fontId="154" fillId="54" borderId="227" applyNumberFormat="0" applyAlignment="0" applyProtection="0"/>
    <xf numFmtId="0" fontId="94" fillId="49" borderId="205" applyNumberFormat="0" applyAlignment="0" applyProtection="0"/>
    <xf numFmtId="0" fontId="186" fillId="0" borderId="203" applyNumberFormat="0" applyFill="0" applyAlignment="0" applyProtection="0"/>
    <xf numFmtId="0" fontId="94" fillId="49" borderId="235" applyNumberFormat="0" applyAlignment="0" applyProtection="0"/>
    <xf numFmtId="0" fontId="71" fillId="61" borderId="235" applyNumberFormat="0" applyAlignment="0" applyProtection="0"/>
    <xf numFmtId="0" fontId="94" fillId="49" borderId="235" applyNumberFormat="0" applyAlignment="0" applyProtection="0"/>
    <xf numFmtId="0" fontId="19" fillId="52" borderId="211" applyNumberFormat="0" applyFont="0" applyAlignment="0" applyProtection="0"/>
    <xf numFmtId="0" fontId="15"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154" fillId="54" borderId="212" applyNumberFormat="0" applyAlignment="0" applyProtection="0"/>
    <xf numFmtId="0" fontId="154" fillId="54" borderId="212" applyNumberFormat="0" applyAlignment="0" applyProtection="0"/>
    <xf numFmtId="222" fontId="168" fillId="3" borderId="214" applyAlignment="0"/>
    <xf numFmtId="0" fontId="71" fillId="54" borderId="220" applyNumberFormat="0" applyAlignment="0" applyProtection="0"/>
    <xf numFmtId="0" fontId="72"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186" fillId="0" borderId="216" applyNumberFormat="0" applyFill="0" applyAlignment="0" applyProtection="0"/>
    <xf numFmtId="0" fontId="186" fillId="0" borderId="218" applyNumberFormat="0" applyFill="0" applyAlignment="0" applyProtection="0"/>
    <xf numFmtId="0" fontId="15" fillId="52" borderId="210" applyNumberFormat="0" applyFont="0" applyAlignment="0" applyProtection="0"/>
    <xf numFmtId="0" fontId="88"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4" fillId="61" borderId="212" applyNumberFormat="0" applyAlignment="0" applyProtection="0"/>
    <xf numFmtId="0" fontId="154" fillId="54" borderId="212" applyNumberFormat="0" applyAlignment="0" applyProtection="0"/>
    <xf numFmtId="0" fontId="154" fillId="61" borderId="212" applyNumberFormat="0" applyAlignment="0" applyProtection="0"/>
    <xf numFmtId="174" fontId="22" fillId="90" borderId="214" applyAlignment="0">
      <alignment horizontal="right"/>
    </xf>
    <xf numFmtId="174" fontId="22" fillId="98" borderId="214" applyAlignment="0">
      <alignment horizontal="left"/>
    </xf>
    <xf numFmtId="0" fontId="154" fillId="54" borderId="212" applyNumberFormat="0" applyAlignment="0" applyProtection="0"/>
    <xf numFmtId="0" fontId="72" fillId="54" borderId="235" applyNumberFormat="0" applyAlignment="0" applyProtection="0"/>
    <xf numFmtId="1" fontId="98" fillId="86" borderId="223" applyNumberFormat="0" applyBorder="0" applyAlignment="0">
      <alignment horizontal="centerContinuous" vertical="center"/>
      <protection locked="0"/>
    </xf>
    <xf numFmtId="0" fontId="157" fillId="96" borderId="228"/>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5" fillId="52" borderId="210" applyNumberFormat="0" applyFont="0" applyAlignment="0" applyProtection="0"/>
    <xf numFmtId="0" fontId="139"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20" applyNumberFormat="0" applyAlignment="0" applyProtection="0"/>
    <xf numFmtId="0" fontId="186" fillId="0" borderId="218" applyNumberFormat="0" applyFill="0" applyAlignment="0" applyProtection="0"/>
    <xf numFmtId="0" fontId="140" fillId="49" borderId="220" applyNumberFormat="0" applyAlignment="0" applyProtection="0"/>
    <xf numFmtId="222" fontId="168" fillId="3" borderId="214" applyAlignment="0"/>
    <xf numFmtId="0" fontId="52" fillId="51" borderId="209" applyNumberFormat="0" applyFont="0" applyAlignment="0" applyProtection="0"/>
    <xf numFmtId="0" fontId="154" fillId="54" borderId="212"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86" fillId="0" borderId="203" applyNumberFormat="0" applyFill="0" applyAlignment="0" applyProtection="0"/>
    <xf numFmtId="0" fontId="15" fillId="51" borderId="209" applyNumberFormat="0" applyFont="0" applyAlignment="0" applyProtection="0"/>
    <xf numFmtId="0" fontId="154" fillId="54" borderId="197" applyNumberFormat="0" applyAlignment="0" applyProtection="0"/>
    <xf numFmtId="0" fontId="19" fillId="52" borderId="196" applyNumberFormat="0" applyFont="0" applyAlignment="0" applyProtection="0"/>
    <xf numFmtId="0" fontId="71"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186" fillId="0" borderId="200"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222" fontId="168" fillId="3" borderId="199" applyAlignment="0"/>
    <xf numFmtId="0" fontId="186" fillId="0" borderId="201" applyNumberFormat="0" applyFill="0" applyAlignment="0" applyProtection="0"/>
    <xf numFmtId="0" fontId="186" fillId="0" borderId="200" applyNumberFormat="0" applyFill="0" applyAlignment="0" applyProtection="0"/>
    <xf numFmtId="222" fontId="168" fillId="3" borderId="199" applyAlignment="0"/>
    <xf numFmtId="222" fontId="168" fillId="3" borderId="199" applyAlignment="0"/>
    <xf numFmtId="222" fontId="168" fillId="3" borderId="199" applyAlignment="0"/>
    <xf numFmtId="0" fontId="157" fillId="96" borderId="198"/>
    <xf numFmtId="0" fontId="157" fillId="96" borderId="198"/>
    <xf numFmtId="0" fontId="157" fillId="96" borderId="198"/>
    <xf numFmtId="222" fontId="168" fillId="3" borderId="199" applyAlignment="0"/>
    <xf numFmtId="222" fontId="168" fillId="3" borderId="199" applyAlignment="0"/>
    <xf numFmtId="222" fontId="168" fillId="3" borderId="199" applyAlignment="0"/>
    <xf numFmtId="0" fontId="186" fillId="0" borderId="201" applyNumberFormat="0" applyFill="0" applyAlignment="0" applyProtection="0"/>
    <xf numFmtId="0" fontId="186" fillId="0" borderId="203" applyNumberFormat="0" applyFill="0" applyAlignment="0" applyProtection="0"/>
    <xf numFmtId="0" fontId="186" fillId="0" borderId="204" applyNumberFormat="0" applyFill="0" applyAlignment="0" applyProtection="0"/>
    <xf numFmtId="0" fontId="186" fillId="0" borderId="203" applyNumberFormat="0" applyFill="0" applyAlignment="0" applyProtection="0"/>
    <xf numFmtId="0" fontId="52" fillId="51" borderId="224" applyNumberFormat="0" applyFont="0" applyAlignment="0" applyProtection="0"/>
    <xf numFmtId="0" fontId="94" fillId="49" borderId="235" applyNumberFormat="0" applyAlignment="0" applyProtection="0"/>
    <xf numFmtId="222" fontId="168" fillId="3" borderId="214" applyAlignment="0"/>
    <xf numFmtId="0" fontId="71" fillId="54" borderId="205" applyNumberFormat="0" applyAlignment="0" applyProtection="0"/>
    <xf numFmtId="0" fontId="139" fillId="49" borderId="235" applyNumberFormat="0" applyAlignment="0" applyProtection="0"/>
    <xf numFmtId="0" fontId="72"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5" fillId="52" borderId="210" applyNumberFormat="0" applyFont="0" applyAlignment="0" applyProtection="0"/>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49" borderId="220" applyNumberFormat="0" applyAlignment="0" applyProtection="0"/>
    <xf numFmtId="0" fontId="154" fillId="54" borderId="212" applyNumberFormat="0" applyAlignment="0" applyProtection="0"/>
    <xf numFmtId="0" fontId="157" fillId="96" borderId="213"/>
    <xf numFmtId="0" fontId="71"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61" borderId="220" applyNumberFormat="0" applyAlignment="0" applyProtection="0"/>
    <xf numFmtId="0" fontId="186" fillId="0" borderId="219" applyNumberFormat="0" applyFill="0" applyAlignment="0" applyProtection="0"/>
    <xf numFmtId="0" fontId="15"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174" fontId="22" fillId="98" borderId="214" applyAlignment="0">
      <alignment horizontal="left"/>
    </xf>
    <xf numFmtId="0" fontId="154" fillId="54" borderId="212" applyNumberFormat="0" applyAlignment="0" applyProtection="0"/>
    <xf numFmtId="0" fontId="186" fillId="0" borderId="215" applyNumberFormat="0" applyFill="0" applyAlignment="0" applyProtection="0"/>
    <xf numFmtId="0" fontId="154" fillId="61" borderId="227" applyNumberFormat="0" applyAlignment="0" applyProtection="0"/>
    <xf numFmtId="0" fontId="154" fillId="54" borderId="227" applyNumberFormat="0" applyAlignment="0" applyProtection="0"/>
    <xf numFmtId="0" fontId="71" fillId="61"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52" fillId="51" borderId="209" applyNumberFormat="0" applyFont="0" applyAlignment="0" applyProtection="0"/>
    <xf numFmtId="0" fontId="155" fillId="54" borderId="212" applyNumberFormat="0" applyAlignment="0" applyProtection="0"/>
    <xf numFmtId="0" fontId="94" fillId="49" borderId="220" applyNumberFormat="0" applyAlignment="0" applyProtection="0"/>
    <xf numFmtId="0" fontId="94" fillId="60" borderId="220" applyNumberFormat="0" applyAlignment="0" applyProtection="0"/>
    <xf numFmtId="0" fontId="72" fillId="54" borderId="220" applyNumberFormat="0" applyAlignment="0" applyProtection="0"/>
    <xf numFmtId="0" fontId="94" fillId="49" borderId="220" applyNumberFormat="0" applyAlignment="0" applyProtection="0"/>
    <xf numFmtId="0" fontId="71" fillId="61" borderId="220" applyNumberFormat="0" applyAlignment="0" applyProtection="0"/>
    <xf numFmtId="0" fontId="94" fillId="49" borderId="220" applyNumberFormat="0" applyAlignment="0" applyProtection="0"/>
    <xf numFmtId="0" fontId="154" fillId="54" borderId="197"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94" fillId="49" borderId="235" applyNumberFormat="0" applyAlignment="0" applyProtection="0"/>
    <xf numFmtId="0" fontId="71" fillId="61" borderId="191" applyNumberFormat="0" applyAlignment="0" applyProtection="0"/>
    <xf numFmtId="222" fontId="168" fillId="3" borderId="185" applyAlignment="0"/>
    <xf numFmtId="222" fontId="168" fillId="3" borderId="185" applyAlignment="0"/>
    <xf numFmtId="174" fontId="22" fillId="90" borderId="185" applyAlignment="0">
      <alignment horizontal="right"/>
    </xf>
    <xf numFmtId="0" fontId="186" fillId="0" borderId="189" applyNumberFormat="0" applyFill="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2" fillId="51" borderId="180"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5" fillId="52" borderId="181" applyNumberFormat="0" applyFont="0" applyAlignment="0" applyProtection="0"/>
    <xf numFmtId="0" fontId="52" fillId="51" borderId="180" applyNumberFormat="0" applyFon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139"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61" borderId="191" applyNumberFormat="0" applyAlignment="0" applyProtection="0"/>
    <xf numFmtId="0" fontId="94" fillId="49" borderId="191" applyNumberFormat="0" applyAlignment="0" applyProtection="0"/>
    <xf numFmtId="0" fontId="72" fillId="54" borderId="191" applyNumberFormat="0" applyAlignment="0" applyProtection="0"/>
    <xf numFmtId="0" fontId="94" fillId="49" borderId="191"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5" fillId="54" borderId="183" applyNumberFormat="0" applyAlignment="0" applyProtection="0"/>
    <xf numFmtId="0" fontId="1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139" fillId="49"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71" fillId="61" borderId="191" applyNumberFormat="0" applyAlignment="0" applyProtection="0"/>
    <xf numFmtId="0" fontId="71" fillId="54" borderId="191" applyNumberFormat="0" applyAlignment="0" applyProtection="0"/>
    <xf numFmtId="0" fontId="72" fillId="54" borderId="191" applyNumberFormat="0" applyAlignment="0" applyProtection="0"/>
    <xf numFmtId="0" fontId="94" fillId="49" borderId="191" applyNumberFormat="0" applyAlignment="0" applyProtection="0"/>
    <xf numFmtId="0" fontId="94" fillId="49" borderId="191" applyNumberFormat="0" applyAlignment="0" applyProtection="0"/>
    <xf numFmtId="0" fontId="71" fillId="54" borderId="191" applyNumberFormat="0" applyAlignment="0" applyProtection="0"/>
    <xf numFmtId="0" fontId="94" fillId="49" borderId="191" applyNumberFormat="0" applyAlignment="0" applyProtection="0"/>
    <xf numFmtId="0" fontId="94" fillId="49" borderId="191" applyNumberFormat="0" applyAlignment="0" applyProtection="0"/>
    <xf numFmtId="0" fontId="72" fillId="54"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71" fillId="54" borderId="220" applyNumberFormat="0" applyAlignment="0" applyProtection="0"/>
    <xf numFmtId="0" fontId="152" fillId="51" borderId="209" applyNumberFormat="0" applyFont="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7" fillId="0" borderId="217" applyNumberFormat="0" applyFill="0" applyAlignment="0" applyProtection="0"/>
    <xf numFmtId="0" fontId="73" fillId="54" borderId="220" applyNumberFormat="0" applyAlignment="0" applyProtection="0"/>
    <xf numFmtId="0" fontId="154" fillId="54" borderId="212" applyNumberFormat="0" applyAlignment="0" applyProtection="0"/>
    <xf numFmtId="0" fontId="157" fillId="96" borderId="213"/>
    <xf numFmtId="0" fontId="157" fillId="96" borderId="213"/>
    <xf numFmtId="0" fontId="157" fillId="96" borderId="213"/>
    <xf numFmtId="0" fontId="157" fillId="96" borderId="213"/>
    <xf numFmtId="222" fontId="168" fillId="3" borderId="214" applyAlignment="0"/>
    <xf numFmtId="222" fontId="168" fillId="3" borderId="214" applyAlignment="0"/>
    <xf numFmtId="222" fontId="168" fillId="3" borderId="214" applyAlignment="0"/>
    <xf numFmtId="0" fontId="186" fillId="0" borderId="216" applyNumberFormat="0" applyFill="0" applyAlignment="0" applyProtection="0"/>
    <xf numFmtId="0" fontId="186" fillId="0" borderId="216" applyNumberFormat="0" applyFill="0" applyAlignment="0" applyProtection="0"/>
    <xf numFmtId="0" fontId="94" fillId="49" borderId="235" applyNumberFormat="0" applyAlignment="0" applyProtection="0"/>
    <xf numFmtId="0" fontId="94" fillId="49" borderId="235" applyNumberFormat="0" applyAlignment="0" applyProtection="0"/>
    <xf numFmtId="0" fontId="15" fillId="51" borderId="224" applyNumberFormat="0" applyFont="0" applyAlignment="0" applyProtection="0"/>
    <xf numFmtId="0" fontId="154" fillId="54" borderId="227" applyNumberFormat="0" applyAlignment="0" applyProtection="0"/>
    <xf numFmtId="0" fontId="154" fillId="54" borderId="227" applyNumberFormat="0" applyAlignment="0" applyProtection="0"/>
    <xf numFmtId="0" fontId="71" fillId="54" borderId="235" applyNumberFormat="0" applyAlignment="0" applyProtection="0"/>
    <xf numFmtId="0" fontId="71" fillId="54" borderId="235" applyNumberFormat="0" applyAlignment="0" applyProtection="0"/>
    <xf numFmtId="0" fontId="19" fillId="52" borderId="226"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94" fillId="49" borderId="235" applyNumberFormat="0" applyAlignment="0" applyProtection="0"/>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15" fillId="51" borderId="224" applyNumberFormat="0" applyFont="0" applyAlignment="0" applyProtection="0"/>
    <xf numFmtId="0" fontId="154" fillId="54" borderId="227" applyNumberFormat="0" applyAlignment="0" applyProtection="0"/>
    <xf numFmtId="0" fontId="157" fillId="96" borderId="228"/>
    <xf numFmtId="222" fontId="168" fillId="3" borderId="229" applyAlignment="0"/>
    <xf numFmtId="0" fontId="71"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186" fillId="0" borderId="230" applyNumberFormat="0" applyFill="0" applyAlignment="0" applyProtection="0"/>
    <xf numFmtId="0" fontId="15" fillId="52" borderId="225"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7" fillId="96" borderId="228"/>
    <xf numFmtId="0" fontId="94" fillId="49" borderId="235" applyNumberFormat="0" applyAlignment="0" applyProtection="0"/>
    <xf numFmtId="222" fontId="168" fillId="3" borderId="229" applyAlignment="0"/>
    <xf numFmtId="0" fontId="94" fillId="49" borderId="235" applyNumberFormat="0" applyAlignment="0" applyProtection="0"/>
    <xf numFmtId="0" fontId="154" fillId="54" borderId="227" applyNumberFormat="0" applyAlignment="0" applyProtection="0"/>
    <xf numFmtId="0" fontId="140" fillId="49"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57" fillId="96" borderId="213"/>
    <xf numFmtId="0" fontId="71" fillId="61" borderId="205" applyNumberFormat="0" applyAlignment="0" applyProtection="0"/>
    <xf numFmtId="222" fontId="168" fillId="3" borderId="199" applyAlignment="0"/>
    <xf numFmtId="222" fontId="168" fillId="3" borderId="199" applyAlignment="0"/>
    <xf numFmtId="174" fontId="22" fillId="90" borderId="199" applyAlignment="0">
      <alignment horizontal="right"/>
    </xf>
    <xf numFmtId="0" fontId="186" fillId="0" borderId="203" applyNumberFormat="0" applyFill="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2" fillId="51" borderId="194"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5" fillId="52" borderId="195" applyNumberFormat="0" applyFont="0" applyAlignment="0" applyProtection="0"/>
    <xf numFmtId="0" fontId="52" fillId="51" borderId="194" applyNumberFormat="0" applyFon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61" borderId="205" applyNumberFormat="0" applyAlignment="0" applyProtection="0"/>
    <xf numFmtId="0" fontId="94" fillId="49" borderId="205" applyNumberFormat="0" applyAlignment="0" applyProtection="0"/>
    <xf numFmtId="0" fontId="72" fillId="54" borderId="205" applyNumberFormat="0" applyAlignment="0" applyProtection="0"/>
    <xf numFmtId="0" fontId="94" fillId="49" borderId="205"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61" borderId="205" applyNumberFormat="0" applyAlignment="0" applyProtection="0"/>
    <xf numFmtId="0" fontId="71" fillId="54" borderId="205" applyNumberFormat="0" applyAlignment="0" applyProtection="0"/>
    <xf numFmtId="0" fontId="72"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72" fillId="54"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54" fillId="54" borderId="227" applyNumberFormat="0" applyAlignment="0" applyProtection="0"/>
    <xf numFmtId="0" fontId="157" fillId="96" borderId="228"/>
    <xf numFmtId="222" fontId="168" fillId="3" borderId="229" applyAlignment="0"/>
    <xf numFmtId="222" fontId="168" fillId="3" borderId="229" applyAlignment="0"/>
    <xf numFmtId="222" fontId="168" fillId="3" borderId="229" applyAlignment="0"/>
    <xf numFmtId="0" fontId="186" fillId="0" borderId="230" applyNumberFormat="0" applyFill="0" applyAlignment="0" applyProtection="0"/>
    <xf numFmtId="0" fontId="187" fillId="0" borderId="232" applyNumberFormat="0" applyFill="0" applyAlignment="0" applyProtection="0"/>
    <xf numFmtId="0" fontId="186" fillId="0" borderId="231"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71" fillId="54" borderId="235" applyNumberFormat="0" applyAlignment="0" applyProtection="0"/>
    <xf numFmtId="0" fontId="71" fillId="61" borderId="220" applyNumberFormat="0" applyAlignment="0" applyProtection="0"/>
    <xf numFmtId="222" fontId="168" fillId="3" borderId="214" applyAlignment="0"/>
    <xf numFmtId="222" fontId="168" fillId="3" borderId="214" applyAlignment="0"/>
    <xf numFmtId="174" fontId="22" fillId="90" borderId="214" applyAlignment="0">
      <alignment horizontal="right"/>
    </xf>
    <xf numFmtId="0" fontId="186" fillId="0" borderId="218" applyNumberFormat="0" applyFill="0" applyAlignment="0" applyProtection="0"/>
    <xf numFmtId="0" fontId="94" fillId="49" borderId="220" applyNumberFormat="0" applyAlignment="0" applyProtection="0"/>
    <xf numFmtId="0" fontId="94" fillId="49" borderId="220"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2" fillId="51" borderId="209"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61" borderId="220" applyNumberFormat="0" applyAlignment="0" applyProtection="0"/>
    <xf numFmtId="0" fontId="94" fillId="49" borderId="220" applyNumberFormat="0" applyAlignment="0" applyProtection="0"/>
    <xf numFmtId="0" fontId="72" fillId="54" borderId="220"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5" fillId="54" borderId="212" applyNumberForma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61" borderId="220" applyNumberFormat="0" applyAlignment="0" applyProtection="0"/>
    <xf numFmtId="0" fontId="71" fillId="54" borderId="220" applyNumberFormat="0" applyAlignment="0" applyProtection="0"/>
    <xf numFmtId="0" fontId="72"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72" fillId="54" borderId="220" applyNumberFormat="0" applyAlignment="0" applyProtection="0"/>
    <xf numFmtId="0" fontId="94" fillId="49" borderId="220" applyNumberFormat="0" applyAlignment="0" applyProtection="0"/>
    <xf numFmtId="0" fontId="71" fillId="61" borderId="235" applyNumberFormat="0" applyAlignment="0" applyProtection="0"/>
    <xf numFmtId="0" fontId="186" fillId="0" borderId="233" applyNumberFormat="0" applyFill="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60"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61" borderId="235" applyNumberFormat="0" applyAlignment="0" applyProtection="0"/>
    <xf numFmtId="0" fontId="94" fillId="49" borderId="235" applyNumberFormat="0" applyAlignment="0" applyProtection="0"/>
    <xf numFmtId="0" fontId="72" fillId="54" borderId="235" applyNumberFormat="0" applyAlignment="0" applyProtection="0"/>
    <xf numFmtId="0" fontId="94" fillId="49" borderId="235"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5" fillId="54" borderId="227" applyNumberFormat="0" applyAlignment="0" applyProtection="0"/>
    <xf numFmtId="0" fontId="15" fillId="52" borderId="225" applyNumberFormat="0" applyFont="0" applyAlignment="0" applyProtection="0"/>
    <xf numFmtId="0" fontId="15" fillId="52" borderId="225" applyNumberFormat="0" applyFon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61" borderId="235" applyNumberFormat="0" applyAlignment="0" applyProtection="0"/>
    <xf numFmtId="0" fontId="71" fillId="54" borderId="235" applyNumberFormat="0" applyAlignment="0" applyProtection="0"/>
    <xf numFmtId="0" fontId="72"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72" fillId="54" borderId="235" applyNumberFormat="0" applyAlignment="0" applyProtection="0"/>
    <xf numFmtId="0" fontId="140" fillId="49" borderId="235" applyNumberFormat="0" applyAlignment="0" applyProtection="0"/>
    <xf numFmtId="0" fontId="94" fillId="49" borderId="235" applyNumberFormat="0" applyAlignment="0" applyProtection="0"/>
    <xf numFmtId="164" fontId="209" fillId="61" borderId="235" applyNumberFormat="0" applyAlignment="0" applyProtection="0"/>
    <xf numFmtId="164" fontId="209" fillId="61" borderId="235" applyNumberFormat="0" applyAlignment="0" applyProtection="0"/>
    <xf numFmtId="0" fontId="52" fillId="51" borderId="224" applyNumberFormat="0" applyFon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0" fontId="15" fillId="51" borderId="224" applyNumberFormat="0" applyFont="0" applyAlignment="0" applyProtection="0"/>
    <xf numFmtId="164" fontId="20" fillId="0" borderId="185">
      <alignment horizontal="left"/>
    </xf>
    <xf numFmtId="0" fontId="154" fillId="61" borderId="227" applyNumberFormat="0" applyAlignment="0" applyProtection="0"/>
    <xf numFmtId="0" fontId="154" fillId="61" borderId="227" applyNumberFormat="0" applyAlignment="0" applyProtection="0"/>
    <xf numFmtId="0" fontId="157" fillId="96" borderId="228"/>
    <xf numFmtId="0" fontId="157" fillId="96" borderId="228"/>
    <xf numFmtId="0" fontId="157" fillId="96" borderId="228"/>
    <xf numFmtId="0" fontId="71" fillId="54" borderId="235" applyNumberFormat="0" applyAlignment="0" applyProtection="0"/>
    <xf numFmtId="0" fontId="71" fillId="54" borderId="235" applyNumberFormat="0" applyAlignment="0" applyProtection="0"/>
    <xf numFmtId="0" fontId="73" fillId="54" borderId="235" applyNumberFormat="0" applyAlignment="0" applyProtection="0"/>
    <xf numFmtId="0" fontId="15" fillId="52" borderId="225" applyNumberFormat="0" applyFont="0" applyAlignment="0" applyProtection="0"/>
    <xf numFmtId="0" fontId="52" fillId="51" borderId="224" applyNumberFormat="0" applyFon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7" fillId="96" borderId="228"/>
    <xf numFmtId="0" fontId="157" fillId="96" borderId="228"/>
    <xf numFmtId="0" fontId="157" fillId="96" borderId="228"/>
    <xf numFmtId="222" fontId="168" fillId="3" borderId="229" applyAlignment="0"/>
    <xf numFmtId="164" fontId="209" fillId="61" borderId="220" applyNumberFormat="0" applyAlignment="0" applyProtection="0"/>
    <xf numFmtId="164" fontId="209" fillId="61" borderId="220" applyNumberFormat="0" applyAlignment="0" applyProtection="0"/>
    <xf numFmtId="0" fontId="152" fillId="51" borderId="224" applyNumberFormat="0" applyFont="0" applyAlignment="0" applyProtection="0"/>
    <xf numFmtId="0" fontId="15" fillId="51" borderId="224" applyNumberFormat="0" applyFon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8" fillId="86" borderId="208" applyNumberFormat="0" applyBorder="0" applyAlignment="0">
      <alignment horizontal="centerContinuous" vertical="center"/>
      <protection locked="0"/>
    </xf>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94" fillId="49" borderId="220" applyNumberFormat="0" applyAlignment="0" applyProtection="0"/>
    <xf numFmtId="0" fontId="15"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54" fillId="54" borderId="212" applyNumberFormat="0" applyAlignment="0" applyProtection="0"/>
    <xf numFmtId="0" fontId="154" fillId="54" borderId="212" applyNumberFormat="0" applyAlignment="0" applyProtection="0"/>
    <xf numFmtId="0" fontId="157" fillId="96" borderId="213"/>
    <xf numFmtId="0" fontId="157" fillId="96" borderId="213"/>
    <xf numFmtId="0" fontId="157" fillId="96" borderId="213"/>
    <xf numFmtId="222" fontId="168" fillId="3" borderId="214" applyAlignment="0"/>
    <xf numFmtId="0" fontId="72" fillId="54" borderId="220" applyNumberFormat="0" applyAlignment="0" applyProtection="0"/>
    <xf numFmtId="0" fontId="72" fillId="54" borderId="220" applyNumberFormat="0" applyAlignment="0" applyProtection="0"/>
    <xf numFmtId="0" fontId="186" fillId="0" borderId="215" applyNumberFormat="0" applyFill="0" applyAlignment="0" applyProtection="0"/>
    <xf numFmtId="0" fontId="88" fillId="52" borderId="210" applyNumberFormat="0" applyFon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7" fillId="96" borderId="213"/>
    <xf numFmtId="0" fontId="186" fillId="0" borderId="216" applyNumberFormat="0" applyFill="0" applyAlignment="0" applyProtection="0"/>
    <xf numFmtId="164" fontId="209" fillId="61" borderId="205" applyNumberFormat="0" applyAlignment="0" applyProtection="0"/>
    <xf numFmtId="0" fontId="52" fillId="51" borderId="224" applyNumberFormat="0" applyFon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61"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86" fillId="0" borderId="233" applyNumberFormat="0" applyFill="0" applyAlignment="0" applyProtection="0"/>
    <xf numFmtId="0" fontId="186" fillId="0" borderId="230" applyNumberFormat="0" applyFill="0" applyAlignment="0" applyProtection="0"/>
    <xf numFmtId="0" fontId="152" fillId="51" borderId="224" applyNumberFormat="0" applyFont="0" applyAlignment="0" applyProtection="0"/>
    <xf numFmtId="0" fontId="187" fillId="0" borderId="232" applyNumberFormat="0" applyFill="0" applyAlignment="0" applyProtection="0"/>
    <xf numFmtId="222" fontId="168" fillId="3" borderId="229" applyAlignment="0"/>
    <xf numFmtId="222" fontId="168" fillId="3" borderId="229" applyAlignment="0"/>
    <xf numFmtId="222" fontId="168" fillId="3" borderId="229" applyAlignment="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4" fillId="54" borderId="227" applyNumberFormat="0" applyAlignment="0" applyProtection="0"/>
    <xf numFmtId="174" fontId="22" fillId="98" borderId="229" applyAlignment="0">
      <alignment horizontal="left"/>
    </xf>
    <xf numFmtId="174" fontId="22" fillId="98" borderId="229" applyAlignment="0">
      <alignment horizontal="left"/>
    </xf>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174" fontId="22" fillId="90" borderId="229" applyAlignment="0">
      <alignment horizontal="right"/>
    </xf>
    <xf numFmtId="0" fontId="154" fillId="54" borderId="227" applyNumberFormat="0" applyAlignment="0" applyProtection="0"/>
    <xf numFmtId="0" fontId="154" fillId="54" borderId="227" applyNumberForma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88"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199" fontId="188" fillId="0" borderId="229"/>
    <xf numFmtId="0" fontId="186" fillId="0" borderId="230" applyNumberFormat="0" applyFill="0" applyAlignment="0" applyProtection="0"/>
    <xf numFmtId="0" fontId="15" fillId="52" borderId="195" applyNumberFormat="0" applyFont="0" applyAlignment="0" applyProtection="0"/>
    <xf numFmtId="1" fontId="98" fillId="86"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0" fontId="88" fillId="52" borderId="195" applyNumberFormat="0" applyFont="0" applyAlignment="0" applyProtection="0"/>
    <xf numFmtId="0" fontId="152" fillId="51" borderId="194" applyNumberFormat="0" applyFont="0" applyAlignment="0" applyProtection="0"/>
    <xf numFmtId="0" fontId="19" fillId="52" borderId="196" applyNumberFormat="0" applyFon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7" fillId="96" borderId="198"/>
    <xf numFmtId="0" fontId="157" fillId="96" borderId="198"/>
    <xf numFmtId="0" fontId="157" fillId="96" borderId="198"/>
    <xf numFmtId="0" fontId="71" fillId="54" borderId="205" applyNumberFormat="0" applyAlignment="0" applyProtection="0"/>
    <xf numFmtId="0" fontId="71" fillId="54" borderId="205" applyNumberFormat="0" applyAlignment="0" applyProtection="0"/>
    <xf numFmtId="0" fontId="73" fillId="54" borderId="205" applyNumberFormat="0" applyAlignment="0" applyProtection="0"/>
    <xf numFmtId="0" fontId="15" fillId="52" borderId="195" applyNumberFormat="0" applyFont="0" applyAlignment="0" applyProtection="0"/>
    <xf numFmtId="0" fontId="19" fillId="52" borderId="196" applyNumberFormat="0" applyFon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7" fillId="96" borderId="198"/>
    <xf numFmtId="0" fontId="157" fillId="96" borderId="198"/>
    <xf numFmtId="0" fontId="157" fillId="96" borderId="198"/>
    <xf numFmtId="0" fontId="157" fillId="96" borderId="198"/>
    <xf numFmtId="0" fontId="154" fillId="54" borderId="227" applyNumberFormat="0" applyAlignment="0" applyProtection="0"/>
    <xf numFmtId="164" fontId="209" fillId="61" borderId="191" applyNumberFormat="0" applyAlignment="0" applyProtection="0"/>
    <xf numFmtId="164" fontId="209" fillId="61" borderId="191" applyNumberFormat="0" applyAlignment="0" applyProtection="0"/>
    <xf numFmtId="0" fontId="72" fillId="54" borderId="220" applyNumberFormat="0" applyAlignment="0" applyProtection="0"/>
    <xf numFmtId="0" fontId="157" fillId="96" borderId="213"/>
    <xf numFmtId="0" fontId="71" fillId="54" borderId="220" applyNumberFormat="0" applyAlignment="0" applyProtection="0"/>
    <xf numFmtId="0" fontId="187" fillId="0" borderId="217" applyNumberFormat="0" applyFill="0" applyAlignment="0" applyProtection="0"/>
    <xf numFmtId="0" fontId="94" fillId="60" borderId="220" applyNumberFormat="0" applyAlignment="0" applyProtection="0"/>
    <xf numFmtId="0" fontId="139" fillId="49" borderId="220" applyNumberFormat="0" applyAlignment="0" applyProtection="0"/>
    <xf numFmtId="0" fontId="154" fillId="54" borderId="197" applyNumberFormat="0" applyAlignment="0" applyProtection="0"/>
    <xf numFmtId="0" fontId="154" fillId="54" borderId="197" applyNumberFormat="0" applyAlignment="0" applyProtection="0"/>
    <xf numFmtId="0" fontId="152" fillId="51" borderId="194" applyNumberFormat="0" applyFont="0" applyAlignment="0" applyProtection="0"/>
    <xf numFmtId="0" fontId="52" fillId="51" borderId="194" applyNumberFormat="0" applyFon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154" fillId="54" borderId="197" applyNumberFormat="0" applyAlignment="0" applyProtection="0"/>
    <xf numFmtId="0" fontId="94" fillId="49" borderId="205" applyNumberFormat="0" applyAlignment="0" applyProtection="0"/>
    <xf numFmtId="0" fontId="94" fillId="49" borderId="205" applyNumberFormat="0" applyAlignment="0" applyProtection="0"/>
    <xf numFmtId="0" fontId="71" fillId="61" borderId="205" applyNumberFormat="0" applyAlignment="0" applyProtection="0"/>
    <xf numFmtId="0" fontId="94" fillId="49" borderId="205" applyNumberFormat="0" applyAlignment="0" applyProtection="0"/>
    <xf numFmtId="0" fontId="94" fillId="49" borderId="205" applyNumberFormat="0" applyAlignment="0" applyProtection="0"/>
    <xf numFmtId="0" fontId="186" fillId="0" borderId="231" applyNumberFormat="0" applyFill="0" applyAlignment="0" applyProtection="0"/>
    <xf numFmtId="0" fontId="186" fillId="0" borderId="234" applyNumberFormat="0" applyFill="0" applyAlignment="0" applyProtection="0"/>
    <xf numFmtId="0" fontId="94" fillId="49" borderId="235" applyNumberFormat="0" applyAlignment="0" applyProtection="0"/>
    <xf numFmtId="0" fontId="187" fillId="0" borderId="232" applyNumberFormat="0" applyFill="0" applyAlignment="0" applyProtection="0"/>
    <xf numFmtId="0" fontId="186" fillId="0" borderId="231" applyNumberFormat="0" applyFill="0" applyAlignment="0" applyProtection="0"/>
    <xf numFmtId="222" fontId="168" fillId="3" borderId="229" applyAlignment="0"/>
    <xf numFmtId="222" fontId="168" fillId="3" borderId="229" applyAlignment="0"/>
    <xf numFmtId="0" fontId="72"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157" fillId="96" borderId="228"/>
    <xf numFmtId="1" fontId="98" fillId="86" borderId="223" applyNumberFormat="0" applyBorder="0" applyAlignment="0">
      <alignment horizontal="centerContinuous" vertical="center"/>
      <protection locked="0"/>
    </xf>
    <xf numFmtId="0" fontId="152" fillId="51" borderId="224" applyNumberFormat="0" applyFont="0" applyAlignment="0" applyProtection="0"/>
    <xf numFmtId="0" fontId="19" fillId="52" borderId="226" applyNumberFormat="0" applyFont="0" applyAlignment="0" applyProtection="0"/>
    <xf numFmtId="222" fontId="168" fillId="3" borderId="229" applyAlignment="0"/>
    <xf numFmtId="0" fontId="157" fillId="96" borderId="228"/>
    <xf numFmtId="222" fontId="168" fillId="3" borderId="229" applyAlignment="0"/>
    <xf numFmtId="222" fontId="168" fillId="3" borderId="229" applyAlignment="0"/>
    <xf numFmtId="0" fontId="20" fillId="3" borderId="229" applyAlignment="0"/>
    <xf numFmtId="0" fontId="186" fillId="0" borderId="231"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54" fillId="54" borderId="227" applyNumberFormat="0" applyAlignment="0" applyProtection="0"/>
    <xf numFmtId="0" fontId="71" fillId="54" borderId="235" applyNumberFormat="0" applyAlignment="0" applyProtection="0"/>
    <xf numFmtId="0" fontId="187" fillId="0" borderId="232" applyNumberFormat="0" applyFill="0" applyAlignment="0" applyProtection="0"/>
    <xf numFmtId="0" fontId="154" fillId="54" borderId="212" applyNumberFormat="0" applyAlignment="0" applyProtection="0"/>
    <xf numFmtId="0" fontId="71" fillId="54" borderId="220" applyNumberFormat="0" applyAlignment="0" applyProtection="0"/>
    <xf numFmtId="0" fontId="94" fillId="49" borderId="220" applyNumberFormat="0" applyAlignment="0" applyProtection="0"/>
    <xf numFmtId="0" fontId="186" fillId="0" borderId="218" applyNumberFormat="0" applyFill="0" applyAlignment="0" applyProtection="0"/>
    <xf numFmtId="0" fontId="186" fillId="0" borderId="218" applyNumberFormat="0" applyFill="0" applyAlignment="0" applyProtection="0"/>
    <xf numFmtId="0" fontId="94" fillId="49" borderId="220" applyNumberFormat="0" applyAlignment="0" applyProtection="0"/>
    <xf numFmtId="0" fontId="186" fillId="0" borderId="216" applyNumberFormat="0" applyFill="0" applyAlignment="0" applyProtection="0"/>
    <xf numFmtId="0" fontId="187" fillId="0" borderId="217"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222" fontId="168" fillId="3" borderId="214" applyAlignment="0"/>
    <xf numFmtId="222" fontId="168" fillId="3" borderId="214" applyAlignment="0"/>
    <xf numFmtId="0" fontId="186" fillId="0" borderId="216" applyNumberFormat="0" applyFill="0" applyAlignment="0" applyProtection="0"/>
    <xf numFmtId="222" fontId="168" fillId="3" borderId="214" applyAlignment="0"/>
    <xf numFmtId="222" fontId="168" fillId="3" borderId="214" applyAlignment="0"/>
    <xf numFmtId="222" fontId="168" fillId="3" borderId="214" applyAlignment="0"/>
    <xf numFmtId="0" fontId="157" fillId="96" borderId="213"/>
    <xf numFmtId="0" fontId="157" fillId="96" borderId="213"/>
    <xf numFmtId="0" fontId="157" fillId="96" borderId="213"/>
    <xf numFmtId="222" fontId="168" fillId="3" borderId="214" applyAlignment="0"/>
    <xf numFmtId="222" fontId="168" fillId="3" borderId="214" applyAlignment="0"/>
    <xf numFmtId="0" fontId="157" fillId="96" borderId="213"/>
    <xf numFmtId="0" fontId="157" fillId="96" borderId="213"/>
    <xf numFmtId="0" fontId="157" fillId="96" borderId="213"/>
    <xf numFmtId="0" fontId="154" fillId="54" borderId="212" applyNumberFormat="0" applyAlignment="0" applyProtection="0"/>
    <xf numFmtId="174" fontId="22" fillId="98" borderId="214" applyAlignment="0">
      <alignment horizontal="left"/>
    </xf>
    <xf numFmtId="0" fontId="154" fillId="61" borderId="212" applyNumberFormat="0" applyAlignment="0" applyProtection="0"/>
    <xf numFmtId="0" fontId="154" fillId="54" borderId="212" applyNumberFormat="0" applyAlignment="0" applyProtection="0"/>
    <xf numFmtId="0" fontId="157" fillId="96" borderId="213"/>
    <xf numFmtId="174" fontId="22" fillId="90" borderId="214" applyAlignment="0">
      <alignment horizontal="right"/>
    </xf>
    <xf numFmtId="0" fontId="154" fillId="54" borderId="212" applyNumberFormat="0" applyAlignment="0" applyProtection="0"/>
    <xf numFmtId="174" fontId="22" fillId="90" borderId="214" applyAlignment="0">
      <alignment horizontal="right"/>
    </xf>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9" fillId="52" borderId="211"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5" fillId="54" borderId="212" applyNumberFormat="0" applyAlignment="0" applyProtection="0"/>
    <xf numFmtId="0" fontId="52" fillId="51" borderId="209"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88" fillId="52" borderId="210" applyNumberFormat="0" applyFont="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8" applyNumberFormat="0" applyFill="0" applyAlignment="0" applyProtection="0"/>
    <xf numFmtId="0" fontId="187" fillId="0" borderId="217" applyNumberFormat="0" applyFill="0" applyAlignment="0" applyProtection="0"/>
    <xf numFmtId="0" fontId="71" fillId="54" borderId="220" applyNumberFormat="0" applyAlignment="0" applyProtection="0"/>
    <xf numFmtId="222" fontId="168" fillId="3" borderId="214" applyAlignment="0"/>
    <xf numFmtId="222" fontId="168" fillId="3" borderId="214" applyAlignment="0"/>
    <xf numFmtId="222" fontId="168" fillId="3" borderId="214" applyAlignment="0"/>
    <xf numFmtId="222" fontId="168" fillId="3" borderId="214" applyAlignment="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 fillId="52" borderId="210" applyNumberFormat="0" applyFont="0" applyAlignment="0" applyProtection="0"/>
    <xf numFmtId="0" fontId="94" fillId="49" borderId="220" applyNumberFormat="0" applyAlignment="0" applyProtection="0"/>
    <xf numFmtId="0" fontId="94" fillId="49" borderId="220" applyNumberFormat="0" applyAlignment="0" applyProtection="0"/>
    <xf numFmtId="0" fontId="20" fillId="3" borderId="214" applyAlignment="0"/>
    <xf numFmtId="0" fontId="20" fillId="3" borderId="214" applyAlignment="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54" fillId="54" borderId="227" applyNumberFormat="0" applyAlignment="0" applyProtection="0"/>
    <xf numFmtId="0" fontId="94" fillId="49" borderId="235" applyNumberFormat="0" applyAlignment="0" applyProtection="0"/>
    <xf numFmtId="0" fontId="154" fillId="54" borderId="227" applyNumberFormat="0" applyAlignment="0" applyProtection="0"/>
    <xf numFmtId="0" fontId="94" fillId="49" borderId="235" applyNumberFormat="0" applyAlignment="0" applyProtection="0"/>
    <xf numFmtId="0" fontId="186" fillId="0" borderId="233" applyNumberFormat="0" applyFill="0" applyAlignment="0" applyProtection="0"/>
    <xf numFmtId="0" fontId="186" fillId="0" borderId="233" applyNumberFormat="0" applyFill="0" applyAlignment="0" applyProtection="0"/>
    <xf numFmtId="222" fontId="168" fillId="3" borderId="229" applyAlignment="0"/>
    <xf numFmtId="0" fontId="186" fillId="0" borderId="231" applyNumberFormat="0" applyFill="0" applyAlignment="0" applyProtection="0"/>
    <xf numFmtId="0" fontId="154" fillId="61" borderId="227" applyNumberFormat="0" applyAlignment="0" applyProtection="0"/>
    <xf numFmtId="0" fontId="154" fillId="54" borderId="227" applyNumberFormat="0" applyAlignment="0" applyProtection="0"/>
    <xf numFmtId="0" fontId="154" fillId="61" borderId="227" applyNumberFormat="0" applyAlignment="0" applyProtection="0"/>
    <xf numFmtId="174" fontId="22" fillId="98" borderId="229" applyAlignment="0">
      <alignment horizontal="left"/>
    </xf>
    <xf numFmtId="0" fontId="154" fillId="54" borderId="227" applyNumberFormat="0" applyAlignment="0" applyProtection="0"/>
    <xf numFmtId="0" fontId="157" fillId="96" borderId="228"/>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9" fillId="52" borderId="226" applyNumberFormat="0" applyFont="0" applyAlignment="0" applyProtection="0"/>
    <xf numFmtId="0" fontId="157" fillId="96" borderId="228"/>
    <xf numFmtId="0" fontId="15" fillId="52" borderId="210" applyNumberFormat="0" applyFont="0" applyAlignment="0" applyProtection="0"/>
    <xf numFmtId="0" fontId="94" fillId="49" borderId="205" applyNumberFormat="0" applyAlignment="0" applyProtection="0"/>
    <xf numFmtId="0" fontId="94" fillId="49" borderId="205" applyNumberFormat="0" applyAlignment="0" applyProtection="0"/>
    <xf numFmtId="0" fontId="154" fillId="54" borderId="227" applyNumberFormat="0" applyAlignment="0" applyProtection="0"/>
    <xf numFmtId="0" fontId="94" fillId="49" borderId="205" applyNumberFormat="0" applyAlignment="0" applyProtection="0"/>
    <xf numFmtId="0" fontId="157" fillId="96" borderId="228"/>
    <xf numFmtId="0" fontId="94" fillId="49" borderId="235" applyNumberFormat="0" applyAlignment="0" applyProtection="0"/>
    <xf numFmtId="0" fontId="94" fillId="49" borderId="205" applyNumberFormat="0" applyAlignment="0" applyProtection="0"/>
    <xf numFmtId="0" fontId="155" fillId="54" borderId="197" applyNumberFormat="0" applyAlignment="0" applyProtection="0"/>
    <xf numFmtId="0" fontId="94" fillId="49" borderId="205" applyNumberFormat="0" applyAlignment="0" applyProtection="0"/>
    <xf numFmtId="0" fontId="154" fillId="61" borderId="197" applyNumberFormat="0" applyAlignment="0" applyProtection="0"/>
    <xf numFmtId="0" fontId="94" fillId="49" borderId="205" applyNumberFormat="0" applyAlignment="0" applyProtection="0"/>
    <xf numFmtId="0" fontId="186" fillId="0" borderId="189"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0" fontId="186" fillId="0" borderId="186" applyNumberFormat="0" applyFill="0" applyAlignment="0" applyProtection="0"/>
    <xf numFmtId="0" fontId="186" fillId="0" borderId="189"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89" applyNumberFormat="0" applyFill="0" applyAlignment="0" applyProtection="0"/>
    <xf numFmtId="0" fontId="187" fillId="0" borderId="188"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86" applyNumberFormat="0" applyFill="0" applyAlignment="0" applyProtection="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72" fillId="54" borderId="191" applyNumberFormat="0" applyAlignment="0" applyProtection="0"/>
    <xf numFmtId="0" fontId="72" fillId="54" borderId="191" applyNumberFormat="0" applyAlignment="0" applyProtection="0"/>
    <xf numFmtId="0" fontId="73" fillId="54" borderId="191" applyNumberFormat="0" applyAlignment="0" applyProtection="0"/>
    <xf numFmtId="0" fontId="73"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5" fillId="54" borderId="183" applyNumberFormat="0" applyAlignment="0" applyProtection="0"/>
    <xf numFmtId="0" fontId="155"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71" fillId="54" borderId="191" applyNumberFormat="0" applyAlignment="0" applyProtection="0"/>
    <xf numFmtId="0" fontId="154" fillId="61" borderId="183" applyNumberFormat="0" applyAlignment="0" applyProtection="0"/>
    <xf numFmtId="0" fontId="71" fillId="61" borderId="191" applyNumberFormat="0" applyAlignment="0" applyProtection="0"/>
    <xf numFmtId="0" fontId="71" fillId="54" borderId="191" applyNumberForma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1" borderId="180" applyNumberFormat="0" applyFont="0" applyAlignment="0" applyProtection="0"/>
    <xf numFmtId="0" fontId="88" fillId="52" borderId="181" applyNumberFormat="0" applyFont="0" applyAlignment="0" applyProtection="0"/>
    <xf numFmtId="0" fontId="88" fillId="52" borderId="181"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52" fillId="51" borderId="180" applyNumberFormat="0" applyFont="0" applyAlignment="0" applyProtection="0"/>
    <xf numFmtId="0" fontId="52" fillId="51" borderId="180" applyNumberFormat="0" applyFont="0" applyAlignment="0" applyProtection="0"/>
    <xf numFmtId="0" fontId="94" fillId="49" borderId="191" applyNumberFormat="0" applyAlignment="0" applyProtection="0"/>
    <xf numFmtId="0" fontId="94" fillId="49" borderId="191" applyNumberFormat="0" applyAlignment="0" applyProtection="0"/>
    <xf numFmtId="0" fontId="20" fillId="3" borderId="185" applyAlignment="0"/>
    <xf numFmtId="0" fontId="20" fillId="3" borderId="185" applyAlignment="0"/>
    <xf numFmtId="1" fontId="97" fillId="85"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7" fillId="85" borderId="179" applyNumberFormat="0" applyBorder="0" applyAlignment="0">
      <alignment horizontal="centerContinuous" vertical="center"/>
      <protection locked="0"/>
    </xf>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20" fillId="3" borderId="185" applyAlignment="0"/>
    <xf numFmtId="0" fontId="20" fillId="3" borderId="185" applyAlignment="0"/>
    <xf numFmtId="1" fontId="97" fillId="85"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7" fillId="85" borderId="179" applyNumberFormat="0" applyBorder="0" applyAlignment="0">
      <alignment horizontal="centerContinuous" vertical="center"/>
      <protection locked="0"/>
    </xf>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140"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1" fontId="97" fillId="85"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7" fillId="85" borderId="179" applyNumberFormat="0" applyBorder="0" applyAlignment="0">
      <alignment horizontal="centerContinuous" vertical="center"/>
      <protection locked="0"/>
    </xf>
    <xf numFmtId="0" fontId="20" fillId="3" borderId="185" applyAlignment="0"/>
    <xf numFmtId="0" fontId="20" fillId="3" borderId="185" applyAlignment="0"/>
    <xf numFmtId="0" fontId="94" fillId="49" borderId="191" applyNumberFormat="0" applyAlignment="0" applyProtection="0"/>
    <xf numFmtId="0" fontId="94" fillId="49" borderId="191" applyNumberFormat="0" applyAlignment="0" applyProtection="0"/>
    <xf numFmtId="0" fontId="15" fillId="52" borderId="181"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88" fillId="52" borderId="181" applyNumberFormat="0" applyFont="0" applyAlignment="0" applyProtection="0"/>
    <xf numFmtId="0" fontId="88" fillId="52" borderId="181"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5"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222" fontId="168" fillId="3" borderId="185" applyAlignment="0"/>
    <xf numFmtId="222" fontId="168" fillId="3" borderId="185" applyAlignment="0"/>
    <xf numFmtId="222" fontId="168" fillId="3" borderId="185" applyAlignment="0"/>
    <xf numFmtId="222" fontId="168" fillId="3" borderId="185" applyAlignment="0"/>
    <xf numFmtId="0" fontId="71" fillId="54" borderId="191" applyNumberFormat="0" applyAlignment="0" applyProtection="0"/>
    <xf numFmtId="0" fontId="71" fillId="61"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61"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54" borderId="191" applyNumberFormat="0" applyAlignment="0" applyProtection="0"/>
    <xf numFmtId="0" fontId="73" fillId="54" borderId="191" applyNumberFormat="0" applyAlignment="0" applyProtection="0"/>
    <xf numFmtId="0" fontId="73"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222" fontId="168" fillId="3" borderId="185" applyAlignment="0"/>
    <xf numFmtId="0" fontId="71" fillId="61" borderId="191" applyNumberFormat="0" applyAlignment="0" applyProtection="0"/>
    <xf numFmtId="222" fontId="168" fillId="3" borderId="185" applyAlignment="0"/>
    <xf numFmtId="0" fontId="186" fillId="0" borderId="186"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7" fillId="0" borderId="188" applyNumberFormat="0" applyFill="0" applyAlignment="0" applyProtection="0"/>
    <xf numFmtId="0" fontId="186" fillId="0" borderId="189"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89" applyNumberFormat="0" applyFill="0" applyAlignment="0" applyProtection="0"/>
    <xf numFmtId="0" fontId="186" fillId="0" borderId="186"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199" fontId="188" fillId="0" borderId="185"/>
    <xf numFmtId="0" fontId="52" fillId="51" borderId="180" applyNumberFormat="0" applyFont="0" applyAlignment="0" applyProtection="0"/>
    <xf numFmtId="0" fontId="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88" fillId="52" borderId="181" applyNumberFormat="0" applyFont="0" applyAlignment="0" applyProtection="0"/>
    <xf numFmtId="0" fontId="88" fillId="52" borderId="181"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5" fillId="54" borderId="183" applyNumberFormat="0" applyAlignment="0" applyProtection="0"/>
    <xf numFmtId="0" fontId="155"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174" fontId="22" fillId="90" borderId="185" applyAlignment="0">
      <alignment horizontal="right"/>
    </xf>
    <xf numFmtId="174" fontId="22" fillId="90" borderId="185" applyAlignment="0">
      <alignment horizontal="right"/>
    </xf>
    <xf numFmtId="174" fontId="22" fillId="90" borderId="185" applyAlignment="0">
      <alignment horizontal="right"/>
    </xf>
    <xf numFmtId="174" fontId="22" fillId="98" borderId="185" applyAlignment="0">
      <alignment horizontal="left"/>
    </xf>
    <xf numFmtId="174" fontId="22" fillId="98" borderId="185" applyAlignment="0">
      <alignment horizontal="left"/>
    </xf>
    <xf numFmtId="174" fontId="22" fillId="98" borderId="185" applyAlignment="0">
      <alignment horizontal="left"/>
    </xf>
    <xf numFmtId="174" fontId="22" fillId="98" borderId="185" applyAlignment="0">
      <alignment horizontal="left"/>
    </xf>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0" fontId="186" fillId="0" borderId="186"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7" fillId="0" borderId="188" applyNumberFormat="0" applyFill="0" applyAlignment="0" applyProtection="0"/>
    <xf numFmtId="0" fontId="186" fillId="0" borderId="189"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89" applyNumberFormat="0" applyFill="0" applyAlignment="0" applyProtection="0"/>
    <xf numFmtId="0" fontId="186" fillId="0" borderId="186"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0" fontId="94" fillId="49" borderId="191" applyNumberFormat="0" applyAlignment="0" applyProtection="0"/>
    <xf numFmtId="0" fontId="94" fillId="49" borderId="191" applyNumberFormat="0" applyAlignment="0" applyProtection="0"/>
    <xf numFmtId="0" fontId="152" fillId="51" borderId="180" applyNumberFormat="0" applyFont="0" applyAlignment="0" applyProtection="0"/>
    <xf numFmtId="0" fontId="71" fillId="54" borderId="191" applyNumberFormat="0" applyAlignment="0" applyProtection="0"/>
    <xf numFmtId="0" fontId="71" fillId="54" borderId="191" applyNumberFormat="0" applyAlignment="0" applyProtection="0"/>
    <xf numFmtId="0" fontId="154" fillId="54" borderId="183" applyNumberFormat="0" applyAlignment="0" applyProtection="0"/>
    <xf numFmtId="0" fontId="154" fillId="54" borderId="183" applyNumberFormat="0" applyAlignment="0" applyProtection="0"/>
    <xf numFmtId="0" fontId="19" fillId="52" borderId="182" applyNumberFormat="0" applyFont="0" applyAlignment="0" applyProtection="0"/>
    <xf numFmtId="0" fontId="88" fillId="52" borderId="195" applyNumberFormat="0" applyFon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94" fillId="49" borderId="220" applyNumberFormat="0" applyAlignment="0" applyProtection="0"/>
    <xf numFmtId="174" fontId="22" fillId="90" borderId="229" applyAlignment="0">
      <alignment horizontal="right"/>
    </xf>
    <xf numFmtId="0" fontId="94" fillId="49" borderId="235" applyNumberFormat="0" applyAlignment="0" applyProtection="0"/>
    <xf numFmtId="0" fontId="154" fillId="54" borderId="227" applyNumberFormat="0" applyAlignment="0" applyProtection="0"/>
    <xf numFmtId="0" fontId="154" fillId="54" borderId="227" applyNumberFormat="0" applyAlignment="0" applyProtection="0"/>
    <xf numFmtId="0" fontId="152" fillId="51" borderId="224" applyNumberFormat="0" applyFont="0" applyAlignment="0" applyProtection="0"/>
    <xf numFmtId="0" fontId="52" fillId="51" borderId="224" applyNumberFormat="0" applyFont="0" applyAlignment="0" applyProtection="0"/>
    <xf numFmtId="0" fontId="15" fillId="52" borderId="225" applyNumberFormat="0" applyFon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54" borderId="235" applyNumberFormat="0" applyAlignment="0" applyProtection="0"/>
    <xf numFmtId="0" fontId="94" fillId="49" borderId="220" applyNumberFormat="0" applyAlignment="0" applyProtection="0"/>
    <xf numFmtId="0" fontId="94" fillId="49" borderId="220" applyNumberFormat="0" applyAlignment="0" applyProtection="0"/>
    <xf numFmtId="0" fontId="154" fillId="54" borderId="212" applyNumberFormat="0" applyAlignment="0" applyProtection="0"/>
    <xf numFmtId="0" fontId="157" fillId="96" borderId="213"/>
    <xf numFmtId="164" fontId="209" fillId="61" borderId="205"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86" fillId="0" borderId="233" applyNumberFormat="0" applyFill="0" applyAlignment="0" applyProtection="0"/>
    <xf numFmtId="0" fontId="15" fillId="52" borderId="225" applyNumberFormat="0" applyFont="0" applyAlignment="0" applyProtection="0"/>
    <xf numFmtId="0" fontId="94" fillId="49" borderId="205" applyNumberFormat="0" applyAlignment="0" applyProtection="0"/>
    <xf numFmtId="0" fontId="52" fillId="51" borderId="224" applyNumberFormat="0" applyFont="0" applyAlignment="0" applyProtection="0"/>
    <xf numFmtId="0" fontId="52" fillId="51" borderId="224" applyNumberFormat="0" applyFont="0" applyAlignment="0" applyProtection="0"/>
    <xf numFmtId="0" fontId="15" fillId="52" borderId="225" applyNumberFormat="0" applyFont="0" applyAlignment="0" applyProtection="0"/>
    <xf numFmtId="0" fontId="186" fillId="0" borderId="231" applyNumberFormat="0" applyFill="0" applyAlignment="0" applyProtection="0"/>
    <xf numFmtId="0" fontId="186" fillId="0" borderId="233" applyNumberFormat="0" applyFill="0" applyAlignment="0" applyProtection="0"/>
    <xf numFmtId="222" fontId="168" fillId="3" borderId="229" applyAlignment="0"/>
    <xf numFmtId="0" fontId="186" fillId="0" borderId="233" applyNumberFormat="0" applyFill="0" applyAlignment="0" applyProtection="0"/>
    <xf numFmtId="0" fontId="72" fillId="54" borderId="235" applyNumberFormat="0" applyAlignment="0" applyProtection="0"/>
    <xf numFmtId="0" fontId="73"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157" fillId="96" borderId="228"/>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86" fillId="0" borderId="233" applyNumberFormat="0" applyFill="0" applyAlignment="0" applyProtection="0"/>
    <xf numFmtId="0" fontId="154" fillId="54" borderId="227" applyNumberFormat="0" applyAlignment="0" applyProtection="0"/>
    <xf numFmtId="0" fontId="152" fillId="51" borderId="224" applyNumberFormat="0" applyFont="0" applyAlignment="0" applyProtection="0"/>
    <xf numFmtId="0" fontId="72" fillId="54" borderId="205" applyNumberFormat="0" applyAlignment="0" applyProtection="0"/>
    <xf numFmtId="0" fontId="157" fillId="96" borderId="198"/>
    <xf numFmtId="0" fontId="154" fillId="54" borderId="197" applyNumberFormat="0" applyAlignment="0" applyProtection="0"/>
    <xf numFmtId="0" fontId="154" fillId="54" borderId="197" applyNumberFormat="0" applyAlignment="0" applyProtection="0"/>
    <xf numFmtId="0" fontId="15" fillId="51" borderId="194" applyNumberFormat="0" applyFont="0" applyAlignment="0" applyProtection="0"/>
    <xf numFmtId="0" fontId="15" fillId="51" borderId="194" applyNumberFormat="0" applyFont="0" applyAlignment="0" applyProtection="0"/>
    <xf numFmtId="0" fontId="88" fillId="52" borderId="195" applyNumberFormat="0" applyFont="0" applyAlignment="0" applyProtection="0"/>
    <xf numFmtId="0" fontId="152" fillId="51" borderId="194" applyNumberFormat="0" applyFont="0" applyAlignment="0" applyProtection="0"/>
    <xf numFmtId="0" fontId="52" fillId="51" borderId="194" applyNumberFormat="0" applyFont="0" applyAlignment="0" applyProtection="0"/>
    <xf numFmtId="0" fontId="94" fillId="49" borderId="205" applyNumberFormat="0" applyAlignment="0" applyProtection="0"/>
    <xf numFmtId="1" fontId="98" fillId="86" borderId="193" applyNumberFormat="0" applyBorder="0" applyAlignment="0">
      <alignment horizontal="centerContinuous" vertical="center"/>
      <protection locked="0"/>
    </xf>
    <xf numFmtId="164" fontId="225" fillId="49" borderId="191" applyNumberFormat="0" applyAlignment="0" applyProtection="0"/>
    <xf numFmtId="164" fontId="225" fillId="49" borderId="191" applyNumberFormat="0" applyAlignment="0" applyProtection="0"/>
    <xf numFmtId="0" fontId="139" fillId="49" borderId="205" applyNumberFormat="0" applyAlignment="0" applyProtection="0"/>
    <xf numFmtId="0" fontId="15" fillId="51" borderId="194" applyNumberFormat="0" applyFont="0" applyAlignment="0" applyProtection="0"/>
    <xf numFmtId="0" fontId="154" fillId="61" borderId="197" applyNumberFormat="0" applyAlignment="0" applyProtection="0"/>
    <xf numFmtId="0" fontId="73" fillId="54" borderId="205" applyNumberFormat="0" applyAlignment="0" applyProtection="0"/>
    <xf numFmtId="0" fontId="72" fillId="54" borderId="205" applyNumberFormat="0" applyAlignment="0" applyProtection="0"/>
    <xf numFmtId="0" fontId="186" fillId="0" borderId="203" applyNumberFormat="0" applyFill="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71" fillId="54" borderId="220" applyNumberFormat="0" applyAlignment="0" applyProtection="0"/>
    <xf numFmtId="0" fontId="15" fillId="52" borderId="210" applyNumberFormat="0" applyFont="0" applyAlignment="0" applyProtection="0"/>
    <xf numFmtId="0" fontId="94" fillId="49" borderId="220" applyNumberFormat="0" applyAlignment="0" applyProtection="0"/>
    <xf numFmtId="0" fontId="152" fillId="51" borderId="224" applyNumberFormat="0" applyFon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35" applyNumberFormat="0" applyAlignment="0" applyProtection="0"/>
    <xf numFmtId="222" fontId="168" fillId="3" borderId="229" applyAlignment="0"/>
    <xf numFmtId="0" fontId="94" fillId="49" borderId="235" applyNumberFormat="0" applyAlignment="0" applyProtection="0"/>
    <xf numFmtId="0" fontId="154" fillId="54" borderId="227" applyNumberFormat="0" applyAlignment="0" applyProtection="0"/>
    <xf numFmtId="0" fontId="154" fillId="61" borderId="227" applyNumberFormat="0" applyAlignment="0" applyProtection="0"/>
    <xf numFmtId="0" fontId="15" fillId="51" borderId="224" applyNumberFormat="0" applyFont="0" applyAlignment="0" applyProtection="0"/>
    <xf numFmtId="0" fontId="140" fillId="49" borderId="235" applyNumberFormat="0" applyAlignment="0" applyProtection="0"/>
    <xf numFmtId="0" fontId="52" fillId="51" borderId="224" applyNumberFormat="0" applyFon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20" applyNumberFormat="0" applyAlignment="0" applyProtection="0"/>
    <xf numFmtId="222" fontId="168" fillId="3" borderId="214" applyAlignment="0"/>
    <xf numFmtId="174" fontId="22" fillId="90" borderId="229" applyAlignment="0">
      <alignment horizontal="right"/>
    </xf>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54" fillId="61" borderId="227" applyNumberFormat="0" applyAlignment="0" applyProtection="0"/>
    <xf numFmtId="0" fontId="15" fillId="52" borderId="225" applyNumberFormat="0" applyFont="0" applyAlignment="0" applyProtection="0"/>
    <xf numFmtId="0" fontId="19" fillId="52" borderId="226" applyNumberFormat="0" applyFont="0" applyAlignment="0" applyProtection="0"/>
    <xf numFmtId="0" fontId="187" fillId="0" borderId="232" applyNumberFormat="0" applyFill="0" applyAlignment="0" applyProtection="0"/>
    <xf numFmtId="0" fontId="71" fillId="61" borderId="235" applyNumberFormat="0" applyAlignment="0" applyProtection="0"/>
    <xf numFmtId="0" fontId="73"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61" borderId="197" applyNumberFormat="0" applyAlignment="0" applyProtection="0"/>
    <xf numFmtId="0" fontId="94" fillId="49" borderId="235" applyNumberFormat="0" applyAlignment="0" applyProtection="0"/>
    <xf numFmtId="0" fontId="73" fillId="54" borderId="205" applyNumberFormat="0" applyAlignment="0" applyProtection="0"/>
    <xf numFmtId="0" fontId="155" fillId="54" borderId="197" applyNumberFormat="0" applyAlignment="0" applyProtection="0"/>
    <xf numFmtId="0" fontId="71" fillId="54" borderId="205" applyNumberFormat="0" applyAlignment="0" applyProtection="0"/>
    <xf numFmtId="0" fontId="152" fillId="51" borderId="194" applyNumberFormat="0" applyFont="0" applyAlignment="0" applyProtection="0"/>
    <xf numFmtId="0" fontId="52" fillId="51" borderId="194" applyNumberFormat="0" applyFont="0" applyAlignment="0" applyProtection="0"/>
    <xf numFmtId="1" fontId="98" fillId="86" borderId="193" applyNumberFormat="0" applyBorder="0" applyAlignment="0">
      <alignment horizontal="centerContinuous" vertical="center"/>
      <protection locked="0"/>
    </xf>
    <xf numFmtId="0" fontId="140" fillId="49" borderId="205" applyNumberFormat="0" applyAlignment="0" applyProtection="0"/>
    <xf numFmtId="0" fontId="154" fillId="54" borderId="197" applyNumberFormat="0" applyAlignment="0" applyProtection="0"/>
    <xf numFmtId="0" fontId="157" fillId="96" borderId="198"/>
    <xf numFmtId="0" fontId="72" fillId="54" borderId="205" applyNumberFormat="0" applyAlignment="0" applyProtection="0"/>
    <xf numFmtId="0" fontId="72" fillId="54" borderId="205" applyNumberFormat="0" applyAlignment="0" applyProtection="0"/>
    <xf numFmtId="0" fontId="152" fillId="51" borderId="224" applyNumberFormat="0" applyFont="0" applyAlignment="0" applyProtection="0"/>
    <xf numFmtId="222" fontId="168" fillId="3" borderId="199" applyAlignment="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72" fillId="54" borderId="205" applyNumberFormat="0" applyAlignment="0" applyProtection="0"/>
    <xf numFmtId="0" fontId="152" fillId="51" borderId="194" applyNumberFormat="0" applyFont="0" applyAlignment="0" applyProtection="0"/>
    <xf numFmtId="0" fontId="94" fillId="49" borderId="205" applyNumberFormat="0" applyAlignment="0" applyProtection="0"/>
    <xf numFmtId="0" fontId="155" fillId="54" borderId="227" applyNumberFormat="0" applyAlignment="0" applyProtection="0"/>
    <xf numFmtId="0" fontId="71"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152" fillId="51" borderId="224" applyNumberFormat="0" applyFont="0" applyAlignment="0" applyProtection="0"/>
    <xf numFmtId="0" fontId="152" fillId="51" borderId="209" applyNumberFormat="0" applyFont="0" applyAlignment="0" applyProtection="0"/>
    <xf numFmtId="0" fontId="71" fillId="61" borderId="191" applyNumberFormat="0" applyAlignment="0" applyProtection="0"/>
    <xf numFmtId="222" fontId="168" fillId="3" borderId="185" applyAlignment="0"/>
    <xf numFmtId="222" fontId="168" fillId="3" borderId="185" applyAlignment="0"/>
    <xf numFmtId="174" fontId="22" fillId="90" borderId="185" applyAlignment="0">
      <alignment horizontal="right"/>
    </xf>
    <xf numFmtId="0" fontId="186" fillId="0" borderId="189" applyNumberFormat="0" applyFill="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2" fillId="51" borderId="180"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5" fillId="52" borderId="181" applyNumberFormat="0" applyFont="0" applyAlignment="0" applyProtection="0"/>
    <xf numFmtId="0" fontId="52" fillId="51" borderId="180" applyNumberFormat="0" applyFon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139"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61" borderId="191" applyNumberFormat="0" applyAlignment="0" applyProtection="0"/>
    <xf numFmtId="0" fontId="94" fillId="49" borderId="191" applyNumberFormat="0" applyAlignment="0" applyProtection="0"/>
    <xf numFmtId="0" fontId="72" fillId="54" borderId="191" applyNumberFormat="0" applyAlignment="0" applyProtection="0"/>
    <xf numFmtId="0" fontId="94" fillId="49" borderId="191"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5" fillId="54" borderId="183" applyNumberFormat="0" applyAlignment="0" applyProtection="0"/>
    <xf numFmtId="0" fontId="1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139" fillId="49"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71" fillId="61" borderId="191" applyNumberFormat="0" applyAlignment="0" applyProtection="0"/>
    <xf numFmtId="0" fontId="71" fillId="54" borderId="191" applyNumberFormat="0" applyAlignment="0" applyProtection="0"/>
    <xf numFmtId="0" fontId="72" fillId="54" borderId="191" applyNumberFormat="0" applyAlignment="0" applyProtection="0"/>
    <xf numFmtId="0" fontId="94" fillId="49" borderId="191" applyNumberFormat="0" applyAlignment="0" applyProtection="0"/>
    <xf numFmtId="0" fontId="94" fillId="49" borderId="191" applyNumberFormat="0" applyAlignment="0" applyProtection="0"/>
    <xf numFmtId="0" fontId="71" fillId="54" borderId="191" applyNumberFormat="0" applyAlignment="0" applyProtection="0"/>
    <xf numFmtId="0" fontId="94" fillId="49" borderId="191" applyNumberFormat="0" applyAlignment="0" applyProtection="0"/>
    <xf numFmtId="0" fontId="94" fillId="49" borderId="191" applyNumberFormat="0" applyAlignment="0" applyProtection="0"/>
    <xf numFmtId="0" fontId="72" fillId="54"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54" fillId="54" borderId="212" applyNumberFormat="0" applyAlignment="0" applyProtection="0"/>
    <xf numFmtId="164" fontId="225" fillId="49" borderId="220" applyNumberFormat="0" applyAlignment="0" applyProtection="0"/>
    <xf numFmtId="0" fontId="72" fillId="54" borderId="235" applyNumberFormat="0" applyAlignment="0" applyProtection="0"/>
    <xf numFmtId="0" fontId="140" fillId="49" borderId="235" applyNumberFormat="0" applyAlignment="0" applyProtection="0"/>
    <xf numFmtId="0" fontId="94" fillId="49" borderId="235" applyNumberFormat="0" applyAlignment="0" applyProtection="0"/>
    <xf numFmtId="1" fontId="98" fillId="86"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140" fillId="49" borderId="235" applyNumberFormat="0" applyAlignment="0" applyProtection="0"/>
    <xf numFmtId="0" fontId="52" fillId="51" borderId="224" applyNumberFormat="0" applyFont="0" applyAlignment="0" applyProtection="0"/>
    <xf numFmtId="0" fontId="15" fillId="52" borderId="225" applyNumberFormat="0" applyFont="0" applyAlignment="0" applyProtection="0"/>
    <xf numFmtId="0" fontId="94" fillId="49" borderId="235" applyNumberFormat="0" applyAlignment="0" applyProtection="0"/>
    <xf numFmtId="0" fontId="154" fillId="61" borderId="227" applyNumberFormat="0" applyAlignment="0" applyProtection="0"/>
    <xf numFmtId="222" fontId="168" fillId="3" borderId="229" applyAlignment="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4" fillId="61" borderId="227" applyNumberFormat="0" applyAlignment="0" applyProtection="0"/>
    <xf numFmtId="0" fontId="19" fillId="52" borderId="226"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52" fillId="51" borderId="224" applyNumberFormat="0" applyFont="0" applyAlignment="0" applyProtection="0"/>
    <xf numFmtId="0" fontId="187" fillId="0" borderId="232" applyNumberFormat="0" applyFill="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157" fillId="96" borderId="228"/>
    <xf numFmtId="0" fontId="154" fillId="54" borderId="227" applyNumberFormat="0" applyAlignment="0" applyProtection="0"/>
    <xf numFmtId="0" fontId="19" fillId="52" borderId="226" applyNumberFormat="0" applyFont="0" applyAlignment="0" applyProtection="0"/>
    <xf numFmtId="0" fontId="152" fillId="51" borderId="224" applyNumberFormat="0" applyFon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8" fillId="86" borderId="223" applyNumberFormat="0" applyBorder="0" applyAlignment="0">
      <alignment horizontal="centerContinuous" vertical="center"/>
      <protection locked="0"/>
    </xf>
    <xf numFmtId="0" fontId="20" fillId="3" borderId="229" applyAlignment="0"/>
    <xf numFmtId="0" fontId="15" fillId="52" borderId="225" applyNumberFormat="0" applyFont="0" applyAlignment="0" applyProtection="0"/>
    <xf numFmtId="0" fontId="15" fillId="51" borderId="224"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71" fillId="61" borderId="235" applyNumberFormat="0" applyAlignment="0" applyProtection="0"/>
    <xf numFmtId="0" fontId="154" fillId="54" borderId="227" applyNumberFormat="0" applyAlignment="0" applyProtection="0"/>
    <xf numFmtId="0" fontId="154" fillId="54" borderId="227" applyNumberFormat="0" applyAlignment="0" applyProtection="0"/>
    <xf numFmtId="222" fontId="168" fillId="3" borderId="214" applyAlignment="0"/>
    <xf numFmtId="0" fontId="94" fillId="49" borderId="220" applyNumberFormat="0" applyAlignment="0" applyProtection="0"/>
    <xf numFmtId="0" fontId="94" fillId="49" borderId="235" applyNumberFormat="0" applyAlignment="0" applyProtection="0"/>
    <xf numFmtId="0" fontId="152" fillId="51" borderId="224" applyNumberFormat="0" applyFont="0" applyAlignment="0" applyProtection="0"/>
    <xf numFmtId="0" fontId="186" fillId="0" borderId="216" applyNumberFormat="0" applyFill="0" applyAlignment="0" applyProtection="0"/>
    <xf numFmtId="0" fontId="186" fillId="0" borderId="215" applyNumberFormat="0" applyFill="0" applyAlignment="0" applyProtection="0"/>
    <xf numFmtId="222" fontId="168" fillId="3" borderId="214" applyAlignment="0"/>
    <xf numFmtId="0" fontId="157" fillId="96" borderId="213"/>
    <xf numFmtId="0" fontId="157" fillId="96" borderId="213"/>
    <xf numFmtId="0" fontId="157" fillId="96" borderId="213"/>
    <xf numFmtId="0" fontId="154" fillId="54" borderId="212" applyNumberFormat="0" applyAlignment="0" applyProtection="0"/>
    <xf numFmtId="0" fontId="71"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20" fillId="3" borderId="214" applyAlignment="0"/>
    <xf numFmtId="0" fontId="88" fillId="52" borderId="210" applyNumberFormat="0" applyFont="0" applyAlignment="0" applyProtection="0"/>
    <xf numFmtId="0" fontId="15" fillId="52" borderId="210"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86" fillId="0" borderId="216" applyNumberFormat="0" applyFill="0" applyAlignment="0" applyProtection="0"/>
    <xf numFmtId="222" fontId="168" fillId="3" borderId="214" applyAlignment="0"/>
    <xf numFmtId="0" fontId="186" fillId="0" borderId="218" applyNumberFormat="0" applyFill="0" applyAlignment="0" applyProtection="0"/>
    <xf numFmtId="0" fontId="186" fillId="0" borderId="216"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154" fillId="54" borderId="212" applyNumberFormat="0" applyAlignment="0" applyProtection="0"/>
    <xf numFmtId="0" fontId="19" fillId="52" borderId="211" applyNumberFormat="0" applyFont="0" applyAlignment="0" applyProtection="0"/>
    <xf numFmtId="0" fontId="88" fillId="52" borderId="225" applyNumberFormat="0" applyFont="0" applyAlignment="0" applyProtection="0"/>
    <xf numFmtId="0" fontId="154" fillId="54" borderId="227" applyNumberFormat="0" applyAlignment="0" applyProtection="0"/>
    <xf numFmtId="1" fontId="98" fillId="86" borderId="223" applyNumberFormat="0" applyBorder="0" applyAlignment="0">
      <alignment horizontal="centerContinuous" vertical="center"/>
      <protection locked="0"/>
    </xf>
    <xf numFmtId="0" fontId="71" fillId="54" borderId="205" applyNumberFormat="0" applyAlignment="0" applyProtection="0"/>
    <xf numFmtId="0" fontId="19" fillId="52" borderId="196" applyNumberFormat="0" applyFont="0" applyAlignment="0" applyProtection="0"/>
    <xf numFmtId="0" fontId="154" fillId="54" borderId="197" applyNumberFormat="0" applyAlignment="0" applyProtection="0"/>
    <xf numFmtId="0" fontId="154" fillId="54" borderId="197" applyNumberFormat="0" applyAlignment="0" applyProtection="0"/>
    <xf numFmtId="0" fontId="152" fillId="51" borderId="194" applyNumberFormat="0" applyFont="0" applyAlignment="0" applyProtection="0"/>
    <xf numFmtId="0" fontId="94" fillId="49" borderId="205" applyNumberFormat="0" applyAlignment="0" applyProtection="0"/>
    <xf numFmtId="0" fontId="94" fillId="49" borderId="205" applyNumberFormat="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3" applyNumberFormat="0" applyFill="0" applyAlignment="0" applyProtection="0"/>
    <xf numFmtId="0" fontId="187" fillId="0" borderId="202"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0" applyNumberFormat="0" applyFill="0" applyAlignment="0" applyProtection="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174" fontId="22" fillId="98" borderId="199" applyAlignment="0">
      <alignment horizontal="left"/>
    </xf>
    <xf numFmtId="174" fontId="22" fillId="98" borderId="199" applyAlignment="0">
      <alignment horizontal="left"/>
    </xf>
    <xf numFmtId="174" fontId="22" fillId="98" borderId="199" applyAlignment="0">
      <alignment horizontal="left"/>
    </xf>
    <xf numFmtId="174" fontId="22" fillId="98" borderId="199" applyAlignment="0">
      <alignment horizontal="left"/>
    </xf>
    <xf numFmtId="174" fontId="22" fillId="90" borderId="199" applyAlignment="0">
      <alignment horizontal="right"/>
    </xf>
    <xf numFmtId="174" fontId="22" fillId="90" borderId="199" applyAlignment="0">
      <alignment horizontal="right"/>
    </xf>
    <xf numFmtId="174" fontId="22" fillId="90" borderId="199" applyAlignment="0">
      <alignment horizontal="right"/>
    </xf>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52" fillId="51" borderId="194" applyNumberFormat="0" applyFont="0" applyAlignment="0" applyProtection="0"/>
    <xf numFmtId="0" fontId="52" fillId="51" borderId="194" applyNumberFormat="0" applyFont="0" applyAlignment="0" applyProtection="0"/>
    <xf numFmtId="199" fontId="188" fillId="0" borderId="199"/>
    <xf numFmtId="0" fontId="186" fillId="0" borderId="203"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3" applyNumberFormat="0" applyFill="0" applyAlignment="0" applyProtection="0"/>
    <xf numFmtId="0" fontId="187" fillId="0" borderId="202"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0" applyNumberFormat="0" applyFill="0" applyAlignment="0" applyProtection="0"/>
    <xf numFmtId="222" fontId="168" fillId="3" borderId="199" applyAlignment="0"/>
    <xf numFmtId="0" fontId="71" fillId="61" borderId="205" applyNumberFormat="0" applyAlignment="0" applyProtection="0"/>
    <xf numFmtId="222" fontId="168" fillId="3" borderId="199" applyAlignment="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3" fillId="54" borderId="205" applyNumberFormat="0" applyAlignment="0" applyProtection="0"/>
    <xf numFmtId="0" fontId="73"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222" fontId="168" fillId="3" borderId="199" applyAlignment="0"/>
    <xf numFmtId="222" fontId="168" fillId="3" borderId="199" applyAlignment="0"/>
    <xf numFmtId="222" fontId="168" fillId="3" borderId="199" applyAlignment="0"/>
    <xf numFmtId="222" fontId="168" fillId="3" borderId="199" applyAlignment="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94" fillId="49" borderId="205" applyNumberFormat="0" applyAlignment="0" applyProtection="0"/>
    <xf numFmtId="0" fontId="94" fillId="49" borderId="205" applyNumberFormat="0" applyAlignment="0" applyProtection="0"/>
    <xf numFmtId="0" fontId="20" fillId="3" borderId="199" applyAlignment="0"/>
    <xf numFmtId="0" fontId="20" fillId="3" borderId="199" applyAlignment="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39"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19" fillId="52" borderId="211" applyNumberFormat="0" applyFont="0" applyAlignment="0" applyProtection="0"/>
    <xf numFmtId="0" fontId="19" fillId="52" borderId="211" applyNumberFormat="0" applyFon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20" fillId="3" borderId="199" applyAlignment="0"/>
    <xf numFmtId="0" fontId="20" fillId="3" borderId="199" applyAlignment="0"/>
    <xf numFmtId="0" fontId="94" fillId="49" borderId="205" applyNumberFormat="0" applyAlignment="0" applyProtection="0"/>
    <xf numFmtId="0" fontId="94" fillId="49" borderId="205" applyNumberFormat="0" applyAlignment="0" applyProtection="0"/>
    <xf numFmtId="0" fontId="52" fillId="51" borderId="194" applyNumberFormat="0" applyFont="0" applyAlignment="0" applyProtection="0"/>
    <xf numFmtId="0" fontId="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71" fillId="54" borderId="205" applyNumberFormat="0" applyAlignment="0" applyProtection="0"/>
    <xf numFmtId="0" fontId="71" fillId="61" borderId="205" applyNumberFormat="0" applyAlignment="0" applyProtection="0"/>
    <xf numFmtId="0" fontId="154" fillId="61" borderId="197" applyNumberFormat="0" applyAlignment="0" applyProtection="0"/>
    <xf numFmtId="0" fontId="71" fillId="54" borderId="205"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3" fillId="54" borderId="205" applyNumberFormat="0" applyAlignment="0" applyProtection="0"/>
    <xf numFmtId="0" fontId="73"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7" fillId="96" borderId="198"/>
    <xf numFmtId="0" fontId="157" fillId="96" borderId="198"/>
    <xf numFmtId="0" fontId="157" fillId="96" borderId="198"/>
    <xf numFmtId="0" fontId="157" fillId="96" borderId="198"/>
    <xf numFmtId="0" fontId="157" fillId="96" borderId="198"/>
    <xf numFmtId="0" fontId="187" fillId="0" borderId="202" applyNumberFormat="0" applyFill="0" applyAlignment="0" applyProtection="0"/>
    <xf numFmtId="0" fontId="157" fillId="96" borderId="198"/>
    <xf numFmtId="0" fontId="157" fillId="96" borderId="198"/>
    <xf numFmtId="0" fontId="157" fillId="96" borderId="198"/>
    <xf numFmtId="0" fontId="157" fillId="96" borderId="198"/>
    <xf numFmtId="0" fontId="157" fillId="96" borderId="198"/>
    <xf numFmtId="0" fontId="157" fillId="96" borderId="198"/>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0" fontId="186" fillId="0" borderId="200"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94" fillId="49" borderId="220" applyNumberFormat="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164" fontId="225" fillId="49" borderId="235" applyNumberFormat="0" applyAlignment="0" applyProtection="0"/>
    <xf numFmtId="164" fontId="225" fillId="49" borderId="235"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20" fillId="3" borderId="214" applyAlignment="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86" fillId="0" borderId="218" applyNumberFormat="0" applyFill="0" applyAlignment="0" applyProtection="0"/>
    <xf numFmtId="199" fontId="188" fillId="0" borderId="214"/>
    <xf numFmtId="0" fontId="15" fillId="52" borderId="210"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5" fillId="52" borderId="210" applyNumberFormat="0" applyFont="0" applyAlignment="0" applyProtection="0"/>
    <xf numFmtId="0" fontId="186" fillId="0" borderId="215" applyNumberFormat="0" applyFill="0" applyAlignment="0" applyProtection="0"/>
    <xf numFmtId="0" fontId="15" fillId="51" borderId="209" applyNumberFormat="0" applyFont="0" applyAlignment="0" applyProtection="0"/>
    <xf numFmtId="0" fontId="19" fillId="52" borderId="211" applyNumberFormat="0" applyFont="0" applyAlignment="0" applyProtection="0"/>
    <xf numFmtId="0" fontId="154" fillId="61" borderId="227" applyNumberFormat="0" applyAlignment="0" applyProtection="0"/>
    <xf numFmtId="0" fontId="155" fillId="54" borderId="227" applyNumberFormat="0" applyAlignment="0" applyProtection="0"/>
    <xf numFmtId="0" fontId="15" fillId="52" borderId="225" applyNumberFormat="0" applyFont="0" applyAlignment="0" applyProtection="0"/>
    <xf numFmtId="0" fontId="152" fillId="51" borderId="224" applyNumberFormat="0" applyFont="0" applyAlignment="0" applyProtection="0"/>
    <xf numFmtId="1" fontId="98" fillId="86" borderId="223" applyNumberFormat="0" applyBorder="0" applyAlignment="0">
      <alignment horizontal="centerContinuous" vertical="center"/>
      <protection locked="0"/>
    </xf>
    <xf numFmtId="0" fontId="94" fillId="49" borderId="235" applyNumberFormat="0" applyAlignment="0" applyProtection="0"/>
    <xf numFmtId="222" fontId="168" fillId="3" borderId="229" applyAlignment="0"/>
    <xf numFmtId="0" fontId="19" fillId="52" borderId="226" applyNumberFormat="0" applyFont="0" applyAlignment="0" applyProtection="0"/>
    <xf numFmtId="0" fontId="94" fillId="49" borderId="235" applyNumberFormat="0" applyAlignment="0" applyProtection="0"/>
    <xf numFmtId="0" fontId="15" fillId="52" borderId="225" applyNumberFormat="0" applyFont="0" applyAlignment="0" applyProtection="0"/>
    <xf numFmtId="0" fontId="88" fillId="52" borderId="225" applyNumberFormat="0" applyFont="0" applyAlignment="0" applyProtection="0"/>
    <xf numFmtId="0" fontId="94" fillId="49" borderId="235" applyNumberFormat="0" applyAlignment="0" applyProtection="0"/>
    <xf numFmtId="0" fontId="154" fillId="54" borderId="227" applyNumberFormat="0" applyAlignment="0" applyProtection="0"/>
    <xf numFmtId="0" fontId="139" fillId="49" borderId="235" applyNumberFormat="0" applyAlignment="0" applyProtection="0"/>
    <xf numFmtId="0" fontId="94" fillId="49" borderId="235" applyNumberFormat="0" applyAlignment="0" applyProtection="0"/>
    <xf numFmtId="0" fontId="52" fillId="51" borderId="224" applyNumberFormat="0" applyFont="0" applyAlignment="0" applyProtection="0"/>
    <xf numFmtId="0" fontId="71" fillId="61" borderId="235" applyNumberFormat="0" applyAlignment="0" applyProtection="0"/>
    <xf numFmtId="0" fontId="140" fillId="49" borderId="235" applyNumberFormat="0" applyAlignment="0" applyProtection="0"/>
    <xf numFmtId="222" fontId="168" fillId="3" borderId="97" applyAlignment="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94" fillId="60"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5" fillId="52" borderId="225" applyNumberFormat="0" applyFont="0" applyAlignment="0" applyProtection="0"/>
    <xf numFmtId="0" fontId="152" fillId="51" borderId="224" applyNumberFormat="0" applyFont="0" applyAlignment="0" applyProtection="0"/>
    <xf numFmtId="0" fontId="155" fillId="54" borderId="227" applyNumberFormat="0" applyAlignment="0" applyProtection="0"/>
    <xf numFmtId="0" fontId="72" fillId="54" borderId="235" applyNumberFormat="0" applyAlignment="0" applyProtection="0"/>
    <xf numFmtId="0" fontId="94" fillId="49" borderId="235" applyNumberFormat="0" applyAlignment="0" applyProtection="0"/>
    <xf numFmtId="0" fontId="71" fillId="61"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40" fillId="49" borderId="235" applyNumberFormat="0" applyAlignment="0" applyProtection="0"/>
    <xf numFmtId="0" fontId="154" fillId="54" borderId="227" applyNumberFormat="0" applyAlignment="0" applyProtection="0"/>
    <xf numFmtId="0" fontId="186" fillId="0" borderId="233" applyNumberFormat="0" applyFill="0" applyAlignment="0" applyProtection="0"/>
    <xf numFmtId="0" fontId="154" fillId="54" borderId="227" applyNumberFormat="0" applyAlignment="0" applyProtection="0"/>
    <xf numFmtId="0" fontId="154" fillId="54" borderId="227" applyNumberFormat="0" applyAlignment="0" applyProtection="0"/>
    <xf numFmtId="174" fontId="22" fillId="98" borderId="229" applyAlignment="0">
      <alignment horizontal="left"/>
    </xf>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9" fillId="52" borderId="226" applyNumberFormat="0" applyFont="0" applyAlignment="0" applyProtection="0"/>
    <xf numFmtId="0" fontId="15"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52" fillId="51" borderId="224" applyNumberFormat="0" applyFont="0" applyAlignment="0" applyProtection="0"/>
    <xf numFmtId="199" fontId="188" fillId="0" borderId="229"/>
    <xf numFmtId="0" fontId="186" fillId="0" borderId="230"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0" fontId="94" fillId="49" borderId="235" applyNumberFormat="0" applyAlignment="0" applyProtection="0"/>
    <xf numFmtId="0" fontId="139" fillId="49" borderId="235" applyNumberFormat="0" applyAlignment="0" applyProtection="0"/>
    <xf numFmtId="0" fontId="19" fillId="52" borderId="226" applyNumberFormat="0" applyFont="0" applyAlignment="0" applyProtection="0"/>
    <xf numFmtId="0" fontId="72"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1" fillId="61" borderId="235" applyNumberFormat="0" applyAlignment="0" applyProtection="0"/>
    <xf numFmtId="0" fontId="71" fillId="61"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222" fontId="168" fillId="3" borderId="229" applyAlignment="0"/>
    <xf numFmtId="222" fontId="168" fillId="3" borderId="229" applyAlignment="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5"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1" fontId="98" fillId="86"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154" fillId="54" borderId="227" applyNumberFormat="0" applyAlignment="0" applyProtection="0"/>
    <xf numFmtId="1" fontId="98" fillId="86"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0" fontId="20" fillId="3" borderId="229" applyAlignment="0"/>
    <xf numFmtId="0" fontId="15" fillId="52" borderId="225" applyNumberFormat="0" applyFont="0" applyAlignment="0" applyProtection="0"/>
    <xf numFmtId="0" fontId="15"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3" fillId="54" borderId="235" applyNumberFormat="0" applyAlignment="0" applyProtection="0"/>
    <xf numFmtId="0" fontId="73" fillId="54" borderId="235" applyNumberFormat="0" applyAlignment="0" applyProtection="0"/>
    <xf numFmtId="0" fontId="72" fillId="54" borderId="235" applyNumberFormat="0" applyAlignment="0" applyProtection="0"/>
    <xf numFmtId="0" fontId="154" fillId="61" borderId="227" applyNumberFormat="0" applyAlignment="0" applyProtection="0"/>
    <xf numFmtId="0" fontId="154" fillId="54" borderId="227" applyNumberFormat="0" applyAlignment="0" applyProtection="0"/>
    <xf numFmtId="0" fontId="157" fillId="96" borderId="228"/>
    <xf numFmtId="0" fontId="157" fillId="96" borderId="228"/>
    <xf numFmtId="0" fontId="157" fillId="96" borderId="228"/>
    <xf numFmtId="0" fontId="157" fillId="96" borderId="228"/>
    <xf numFmtId="0" fontId="157" fillId="96" borderId="228"/>
    <xf numFmtId="222" fontId="168" fillId="3" borderId="229" applyAlignment="0"/>
    <xf numFmtId="222" fontId="168" fillId="3" borderId="229" applyAlignment="0"/>
    <xf numFmtId="0" fontId="186" fillId="0" borderId="231" applyNumberFormat="0" applyFill="0" applyAlignment="0" applyProtection="0"/>
    <xf numFmtId="0" fontId="186" fillId="0" borderId="231" applyNumberFormat="0" applyFill="0" applyAlignment="0" applyProtection="0"/>
    <xf numFmtId="0" fontId="186" fillId="0" borderId="233" applyNumberFormat="0" applyFill="0" applyAlignment="0" applyProtection="0"/>
    <xf numFmtId="0" fontId="154" fillId="61" borderId="212" applyNumberFormat="0" applyAlignment="0" applyProtection="0"/>
    <xf numFmtId="0" fontId="94" fillId="49" borderId="235" applyNumberFormat="0" applyAlignment="0" applyProtection="0"/>
    <xf numFmtId="0" fontId="94" fillId="49" borderId="235" applyNumberFormat="0" applyAlignment="0" applyProtection="0"/>
    <xf numFmtId="0" fontId="186" fillId="0" borderId="218" applyNumberFormat="0" applyFill="0" applyAlignment="0" applyProtection="0"/>
    <xf numFmtId="0" fontId="154" fillId="54" borderId="227" applyNumberFormat="0" applyAlignment="0" applyProtection="0"/>
    <xf numFmtId="0" fontId="186" fillId="0" borderId="216" applyNumberFormat="0" applyFill="0" applyAlignment="0" applyProtection="0"/>
    <xf numFmtId="0" fontId="186" fillId="0" borderId="218" applyNumberFormat="0" applyFill="0" applyAlignment="0" applyProtection="0"/>
    <xf numFmtId="0" fontId="157" fillId="96" borderId="213"/>
    <xf numFmtId="0" fontId="157" fillId="96" borderId="213"/>
    <xf numFmtId="0" fontId="72" fillId="54" borderId="220" applyNumberFormat="0" applyAlignment="0" applyProtection="0"/>
    <xf numFmtId="0" fontId="73" fillId="54" borderId="220" applyNumberFormat="0" applyAlignment="0" applyProtection="0"/>
    <xf numFmtId="0" fontId="154" fillId="54" borderId="212" applyNumberFormat="0" applyAlignment="0" applyProtection="0"/>
    <xf numFmtId="0" fontId="71" fillId="54" borderId="220"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9" fillId="52" borderId="211"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94" fillId="49" borderId="220" applyNumberFormat="0" applyAlignment="0" applyProtection="0"/>
    <xf numFmtId="0" fontId="152" fillId="51" borderId="209" applyNumberFormat="0" applyFont="0" applyAlignment="0" applyProtection="0"/>
    <xf numFmtId="1" fontId="98" fillId="86" borderId="208" applyNumberFormat="0" applyBorder="0" applyAlignment="0">
      <alignment horizontal="centerContinuous" vertical="center"/>
      <protection locked="0"/>
    </xf>
    <xf numFmtId="0" fontId="20" fillId="3" borderId="214" applyAlignment="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8" fillId="86" borderId="208" applyNumberFormat="0" applyBorder="0" applyAlignment="0">
      <alignment horizontal="centerContinuous" vertical="center"/>
      <protection locked="0"/>
    </xf>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1" fontId="98" fillId="86" borderId="208" applyNumberFormat="0" applyBorder="0" applyAlignment="0">
      <alignment horizontal="centerContinuous" vertical="center"/>
      <protection locked="0"/>
    </xf>
    <xf numFmtId="0" fontId="19" fillId="52" borderId="211" applyNumberFormat="0" applyFont="0" applyAlignment="0" applyProtection="0"/>
    <xf numFmtId="0" fontId="152" fillId="51" borderId="209" applyNumberFormat="0" applyFont="0" applyAlignment="0" applyProtection="0"/>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0" fontId="20" fillId="3" borderId="214" applyAlignment="0"/>
    <xf numFmtId="0" fontId="94" fillId="49" borderId="220" applyNumberForma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54" fillId="54" borderId="212" applyNumberFormat="0" applyAlignment="0" applyProtection="0"/>
    <xf numFmtId="0" fontId="157" fillId="96" borderId="213"/>
    <xf numFmtId="222" fontId="168" fillId="3" borderId="214" applyAlignment="0"/>
    <xf numFmtId="0" fontId="157" fillId="96" borderId="213"/>
    <xf numFmtId="0" fontId="157" fillId="96" borderId="213"/>
    <xf numFmtId="0" fontId="157" fillId="96" borderId="213"/>
    <xf numFmtId="0" fontId="157" fillId="96" borderId="213"/>
    <xf numFmtId="222" fontId="168" fillId="3" borderId="214" applyAlignment="0"/>
    <xf numFmtId="0" fontId="157" fillId="96" borderId="213"/>
    <xf numFmtId="222" fontId="168" fillId="3" borderId="214" applyAlignment="0"/>
    <xf numFmtId="164" fontId="15" fillId="51" borderId="180" applyNumberFormat="0" applyFont="0" applyAlignment="0" applyProtection="0"/>
    <xf numFmtId="0" fontId="154" fillId="54" borderId="227" applyNumberFormat="0" applyAlignment="0" applyProtection="0"/>
    <xf numFmtId="0" fontId="72" fillId="54" borderId="235" applyNumberFormat="0" applyAlignment="0" applyProtection="0"/>
    <xf numFmtId="164" fontId="225" fillId="49" borderId="220" applyNumberFormat="0" applyAlignment="0" applyProtection="0"/>
    <xf numFmtId="0" fontId="152" fillId="51" borderId="224" applyNumberFormat="0" applyFont="0" applyAlignment="0" applyProtection="0"/>
    <xf numFmtId="0" fontId="19" fillId="52" borderId="226" applyNumberFormat="0" applyFont="0" applyAlignment="0" applyProtection="0"/>
    <xf numFmtId="0" fontId="94" fillId="49" borderId="235" applyNumberFormat="0" applyAlignment="0" applyProtection="0"/>
    <xf numFmtId="0" fontId="73" fillId="54" borderId="235" applyNumberFormat="0" applyAlignment="0" applyProtection="0"/>
    <xf numFmtId="0" fontId="154" fillId="61" borderId="227" applyNumberFormat="0" applyAlignment="0" applyProtection="0"/>
    <xf numFmtId="164" fontId="15" fillId="51" borderId="180" applyNumberFormat="0" applyFont="0" applyAlignment="0" applyProtection="0"/>
    <xf numFmtId="164" fontId="235" fillId="61" borderId="183" applyNumberFormat="0" applyAlignment="0" applyProtection="0"/>
    <xf numFmtId="164" fontId="235" fillId="61" borderId="183"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42" fontId="15" fillId="103" borderId="46">
      <alignment horizontal="left"/>
    </xf>
    <xf numFmtId="233" fontId="128" fillId="103" borderId="46">
      <alignment horizontal="left"/>
    </xf>
    <xf numFmtId="38" fontId="69" fillId="0" borderId="46"/>
    <xf numFmtId="0" fontId="186" fillId="0" borderId="234" applyNumberFormat="0" applyFill="0" applyAlignment="0" applyProtection="0"/>
    <xf numFmtId="0" fontId="72" fillId="54" borderId="235" applyNumberFormat="0" applyAlignment="0" applyProtection="0"/>
    <xf numFmtId="0" fontId="88" fillId="52" borderId="225" applyNumberFormat="0" applyFon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61" borderId="235" applyNumberFormat="0" applyAlignment="0" applyProtection="0"/>
    <xf numFmtId="0" fontId="19" fillId="52" borderId="226" applyNumberFormat="0" applyFont="0" applyAlignment="0" applyProtection="0"/>
    <xf numFmtId="0" fontId="152" fillId="51" borderId="224" applyNumberFormat="0" applyFont="0" applyAlignment="0" applyProtection="0"/>
    <xf numFmtId="0" fontId="88"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164" fontId="237" fillId="0" borderId="186" applyNumberFormat="0" applyFill="0" applyAlignment="0" applyProtection="0"/>
    <xf numFmtId="164" fontId="237" fillId="0" borderId="186" applyNumberFormat="0" applyFill="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20" applyNumberFormat="0" applyAlignment="0" applyProtection="0"/>
    <xf numFmtId="0" fontId="94" fillId="49" borderId="220" applyNumberFormat="0" applyAlignment="0" applyProtection="0"/>
    <xf numFmtId="1" fontId="98" fillId="86" borderId="208" applyNumberFormat="0" applyBorder="0" applyAlignment="0">
      <alignment horizontal="centerContinuous" vertical="center"/>
      <protection locked="0"/>
    </xf>
    <xf numFmtId="222" fontId="168" fillId="3" borderId="199" applyAlignment="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94" fillId="49" borderId="220" applyNumberFormat="0" applyAlignment="0" applyProtection="0"/>
    <xf numFmtId="0" fontId="267" fillId="131" borderId="184"/>
    <xf numFmtId="0" fontId="153" fillId="130" borderId="192"/>
    <xf numFmtId="0" fontId="157" fillId="96" borderId="228"/>
    <xf numFmtId="0" fontId="15" fillId="51" borderId="224" applyNumberFormat="0" applyFont="0" applyAlignment="0" applyProtection="0"/>
    <xf numFmtId="0" fontId="88" fillId="52" borderId="225" applyNumberFormat="0" applyFont="0" applyAlignment="0" applyProtection="0"/>
    <xf numFmtId="0" fontId="94" fillId="49" borderId="235" applyNumberFormat="0" applyAlignment="0" applyProtection="0"/>
    <xf numFmtId="222" fontId="168" fillId="3" borderId="214" applyAlignment="0"/>
    <xf numFmtId="0" fontId="72" fillId="54" borderId="220" applyNumberFormat="0" applyAlignment="0" applyProtection="0"/>
    <xf numFmtId="164" fontId="209" fillId="61" borderId="191" applyNumberFormat="0" applyAlignment="0" applyProtection="0"/>
    <xf numFmtId="164" fontId="209" fillId="61" borderId="191" applyNumberFormat="0" applyAlignment="0" applyProtection="0"/>
    <xf numFmtId="164" fontId="225" fillId="49" borderId="191" applyNumberFormat="0" applyAlignment="0" applyProtection="0"/>
    <xf numFmtId="164" fontId="225" fillId="49" borderId="191" applyNumberFormat="0" applyAlignment="0" applyProtection="0"/>
    <xf numFmtId="164" fontId="235" fillId="61" borderId="183" applyNumberFormat="0" applyAlignment="0" applyProtection="0"/>
    <xf numFmtId="164" fontId="235" fillId="61" borderId="183" applyNumberFormat="0" applyAlignment="0" applyProtection="0"/>
    <xf numFmtId="42" fontId="15" fillId="103" borderId="46">
      <alignment horizontal="left"/>
    </xf>
    <xf numFmtId="233" fontId="128" fillId="103" borderId="46">
      <alignment horizontal="left"/>
    </xf>
    <xf numFmtId="38" fontId="69" fillId="0" borderId="46"/>
    <xf numFmtId="164" fontId="237" fillId="0" borderId="186" applyNumberFormat="0" applyFill="0" applyAlignment="0" applyProtection="0"/>
    <xf numFmtId="164" fontId="237" fillId="0" borderId="186" applyNumberFormat="0" applyFill="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19" fillId="52" borderId="226" applyNumberFormat="0" applyFont="0" applyAlignment="0" applyProtection="0"/>
    <xf numFmtId="0" fontId="19" fillId="52" borderId="226" applyNumberFormat="0" applyFon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20" fillId="3" borderId="214" applyAlignment="0"/>
    <xf numFmtId="0" fontId="20" fillId="3" borderId="214" applyAlignment="0"/>
    <xf numFmtId="0" fontId="94" fillId="49" borderId="220" applyNumberFormat="0" applyAlignment="0" applyProtection="0"/>
    <xf numFmtId="0" fontId="94" fillId="49" borderId="220" applyNumberFormat="0" applyAlignment="0" applyProtection="0"/>
    <xf numFmtId="0" fontId="52" fillId="51" borderId="209"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71" fillId="54" borderId="220" applyNumberFormat="0" applyAlignment="0" applyProtection="0"/>
    <xf numFmtId="0" fontId="71" fillId="61" borderId="220" applyNumberFormat="0" applyAlignment="0" applyProtection="0"/>
    <xf numFmtId="0" fontId="154" fillId="61" borderId="212" applyNumberFormat="0" applyAlignment="0" applyProtection="0"/>
    <xf numFmtId="0" fontId="71" fillId="54" borderId="220"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3"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154" fillId="61" borderId="212" applyNumberFormat="0" applyAlignment="0" applyProtection="0"/>
    <xf numFmtId="222" fontId="168" fillId="3" borderId="214" applyAlignment="0"/>
    <xf numFmtId="0" fontId="154" fillId="54" borderId="212" applyNumberFormat="0" applyAlignment="0" applyProtection="0"/>
    <xf numFmtId="0" fontId="154" fillId="54" borderId="212" applyNumberFormat="0" applyAlignment="0" applyProtection="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222" fontId="168" fillId="3" borderId="214" applyAlignment="0"/>
    <xf numFmtId="222" fontId="168" fillId="3" borderId="214" applyAlignment="0"/>
    <xf numFmtId="222" fontId="168" fillId="3" borderId="214" applyAlignment="0"/>
    <xf numFmtId="0" fontId="94" fillId="49" borderId="235" applyNumberFormat="0" applyAlignment="0" applyProtection="0"/>
    <xf numFmtId="222" fontId="168" fillId="3" borderId="214" applyAlignment="0"/>
    <xf numFmtId="222" fontId="168" fillId="3" borderId="214" applyAlignment="0"/>
    <xf numFmtId="222" fontId="168" fillId="3" borderId="214" applyAlignment="0"/>
    <xf numFmtId="0" fontId="186" fillId="0" borderId="215"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7" fillId="0" borderId="217" applyNumberFormat="0" applyFill="0" applyAlignment="0" applyProtection="0"/>
    <xf numFmtId="0" fontId="186" fillId="0" borderId="218"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86" fillId="0" borderId="231" applyNumberFormat="0" applyFill="0" applyAlignment="0" applyProtection="0"/>
    <xf numFmtId="0" fontId="186" fillId="0" borderId="233"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0" fontId="15" fillId="51" borderId="224" applyNumberFormat="0" applyFont="0" applyAlignment="0" applyProtection="0"/>
    <xf numFmtId="0" fontId="19" fillId="52" borderId="226" applyNumberFormat="0" applyFont="0" applyAlignment="0" applyProtection="0"/>
    <xf numFmtId="222" fontId="168" fillId="3" borderId="185" applyAlignment="0"/>
    <xf numFmtId="0" fontId="186" fillId="0" borderId="233" applyNumberFormat="0" applyFill="0" applyAlignment="0" applyProtection="0"/>
    <xf numFmtId="0" fontId="157" fillId="96" borderId="228"/>
    <xf numFmtId="222" fontId="168" fillId="3" borderId="229" applyAlignment="0"/>
    <xf numFmtId="0" fontId="72" fillId="54" borderId="235" applyNumberFormat="0" applyAlignment="0" applyProtection="0"/>
    <xf numFmtId="0" fontId="157" fillId="96" borderId="228"/>
    <xf numFmtId="0" fontId="154" fillId="61" borderId="227"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154" fillId="54" borderId="227" applyNumberFormat="0" applyAlignment="0" applyProtection="0"/>
    <xf numFmtId="0" fontId="15" fillId="51" borderId="224" applyNumberFormat="0" applyFont="0" applyAlignment="0" applyProtection="0"/>
    <xf numFmtId="0" fontId="154" fillId="54" borderId="227" applyNumberFormat="0" applyAlignment="0" applyProtection="0"/>
    <xf numFmtId="0" fontId="152" fillId="51" borderId="224" applyNumberFormat="0" applyFont="0" applyAlignment="0" applyProtection="0"/>
    <xf numFmtId="0" fontId="15" fillId="51" borderId="224" applyNumberFormat="0" applyFont="0" applyAlignment="0" applyProtection="0"/>
    <xf numFmtId="0" fontId="88" fillId="52" borderId="225" applyNumberFormat="0" applyFont="0" applyAlignment="0" applyProtection="0"/>
    <xf numFmtId="0" fontId="152" fillId="51" borderId="224" applyNumberFormat="0" applyFon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1" fontId="98" fillId="86" borderId="223" applyNumberFormat="0" applyBorder="0" applyAlignment="0">
      <alignment horizontal="centerContinuous" vertical="center"/>
      <protection locked="0"/>
    </xf>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15" fillId="51" borderId="224" applyNumberFormat="0" applyFont="0" applyAlignment="0" applyProtection="0"/>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15" fillId="52" borderId="225" applyNumberFormat="0" applyFont="0" applyAlignment="0" applyProtection="0"/>
    <xf numFmtId="0" fontId="152"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72" fillId="54" borderId="235" applyNumberFormat="0" applyAlignment="0" applyProtection="0"/>
    <xf numFmtId="0" fontId="152" fillId="51" borderId="224" applyNumberFormat="0" applyFont="0" applyAlignment="0" applyProtection="0"/>
    <xf numFmtId="0" fontId="52" fillId="51" borderId="224" applyNumberFormat="0" applyFont="0" applyAlignment="0" applyProtection="0"/>
    <xf numFmtId="0" fontId="154" fillId="61" borderId="227" applyNumberFormat="0" applyAlignment="0" applyProtection="0"/>
    <xf numFmtId="0" fontId="154" fillId="61" borderId="227" applyNumberFormat="0" applyAlignment="0" applyProtection="0"/>
    <xf numFmtId="174" fontId="22" fillId="90" borderId="229" applyAlignment="0">
      <alignment horizontal="right"/>
    </xf>
    <xf numFmtId="0" fontId="154" fillId="54" borderId="227" applyNumberFormat="0" applyAlignment="0" applyProtection="0"/>
    <xf numFmtId="174" fontId="22" fillId="90" borderId="229" applyAlignment="0">
      <alignment horizontal="right"/>
    </xf>
    <xf numFmtId="174" fontId="22" fillId="90" borderId="229" applyAlignment="0">
      <alignment horizontal="right"/>
    </xf>
    <xf numFmtId="174" fontId="22" fillId="98" borderId="229" applyAlignment="0">
      <alignment horizontal="left"/>
    </xf>
    <xf numFmtId="174" fontId="22" fillId="98" borderId="229" applyAlignment="0">
      <alignment horizontal="left"/>
    </xf>
    <xf numFmtId="174" fontId="22" fillId="98" borderId="229" applyAlignment="0">
      <alignment horizontal="left"/>
    </xf>
    <xf numFmtId="222" fontId="168" fillId="3" borderId="229" applyAlignment="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164" fontId="15" fillId="51" borderId="194" applyNumberFormat="0" applyFont="0" applyAlignment="0" applyProtection="0"/>
    <xf numFmtId="164" fontId="15" fillId="51" borderId="194" applyNumberFormat="0" applyFont="0" applyAlignment="0" applyProtection="0"/>
    <xf numFmtId="164" fontId="235" fillId="61" borderId="197" applyNumberFormat="0" applyAlignment="0" applyProtection="0"/>
    <xf numFmtId="164" fontId="235" fillId="61" borderId="197" applyNumberFormat="0" applyAlignment="0" applyProtection="0"/>
    <xf numFmtId="0" fontId="94"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61" borderId="235" applyNumberFormat="0" applyAlignment="0" applyProtection="0"/>
    <xf numFmtId="0" fontId="72"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72" fillId="54"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42" fontId="15" fillId="103" borderId="206">
      <alignment horizontal="left"/>
    </xf>
    <xf numFmtId="233" fontId="128" fillId="103" borderId="206">
      <alignment horizontal="left"/>
    </xf>
    <xf numFmtId="38" fontId="69" fillId="0" borderId="206"/>
    <xf numFmtId="164" fontId="237" fillId="0" borderId="200" applyNumberFormat="0" applyFill="0" applyAlignment="0" applyProtection="0"/>
    <xf numFmtId="164" fontId="237" fillId="0" borderId="200" applyNumberFormat="0" applyFill="0" applyAlignment="0" applyProtection="0"/>
    <xf numFmtId="0" fontId="186" fillId="0" borderId="216" applyNumberFormat="0" applyFill="0" applyAlignment="0" applyProtection="0"/>
    <xf numFmtId="0" fontId="157" fillId="96" borderId="213"/>
    <xf numFmtId="0" fontId="157" fillId="96" borderId="213"/>
    <xf numFmtId="0" fontId="157" fillId="96" borderId="213"/>
    <xf numFmtId="0" fontId="94" fillId="60" borderId="235" applyNumberFormat="0" applyAlignment="0" applyProtection="0"/>
    <xf numFmtId="0" fontId="267" fillId="131" borderId="198"/>
    <xf numFmtId="0" fontId="153" fillId="130" borderId="207"/>
    <xf numFmtId="0" fontId="154" fillId="61" borderId="227" applyNumberFormat="0" applyAlignment="0" applyProtection="0"/>
    <xf numFmtId="0" fontId="94" fillId="49" borderId="235" applyNumberFormat="0" applyAlignment="0" applyProtection="0"/>
    <xf numFmtId="164" fontId="209" fillId="61" borderId="205" applyNumberFormat="0" applyAlignment="0" applyProtection="0"/>
    <xf numFmtId="164" fontId="209" fillId="61" borderId="205" applyNumberFormat="0" applyAlignment="0" applyProtection="0"/>
    <xf numFmtId="164" fontId="225" fillId="49" borderId="205" applyNumberFormat="0" applyAlignment="0" applyProtection="0"/>
    <xf numFmtId="164" fontId="225" fillId="49" borderId="205" applyNumberFormat="0" applyAlignment="0" applyProtection="0"/>
    <xf numFmtId="164" fontId="235" fillId="61" borderId="197" applyNumberFormat="0" applyAlignment="0" applyProtection="0"/>
    <xf numFmtId="164" fontId="235" fillId="61" borderId="197" applyNumberFormat="0" applyAlignment="0" applyProtection="0"/>
    <xf numFmtId="42" fontId="15" fillId="103" borderId="206">
      <alignment horizontal="left"/>
    </xf>
    <xf numFmtId="233" fontId="128" fillId="103" borderId="206">
      <alignment horizontal="left"/>
    </xf>
    <xf numFmtId="38" fontId="69" fillId="0" borderId="206"/>
    <xf numFmtId="164" fontId="237" fillId="0" borderId="200" applyNumberFormat="0" applyFill="0" applyAlignment="0" applyProtection="0"/>
    <xf numFmtId="164" fontId="237" fillId="0" borderId="200"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3" applyNumberFormat="0" applyFill="0" applyAlignment="0" applyProtection="0"/>
    <xf numFmtId="0" fontId="187" fillId="0" borderId="202"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0" applyNumberFormat="0" applyFill="0" applyAlignment="0" applyProtection="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72" fillId="54" borderId="205" applyNumberFormat="0" applyAlignment="0" applyProtection="0"/>
    <xf numFmtId="0" fontId="72" fillId="54" borderId="205" applyNumberFormat="0" applyAlignment="0" applyProtection="0"/>
    <xf numFmtId="0" fontId="73" fillId="54" borderId="205" applyNumberFormat="0" applyAlignment="0" applyProtection="0"/>
    <xf numFmtId="0" fontId="73"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71" fillId="54" borderId="205" applyNumberFormat="0" applyAlignment="0" applyProtection="0"/>
    <xf numFmtId="0" fontId="154" fillId="61" borderId="197" applyNumberFormat="0" applyAlignment="0" applyProtection="0"/>
    <xf numFmtId="0" fontId="71" fillId="61" borderId="205" applyNumberFormat="0" applyAlignment="0" applyProtection="0"/>
    <xf numFmtId="0" fontId="71" fillId="54" borderId="205" applyNumberForma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52" fillId="51" borderId="194" applyNumberFormat="0" applyFont="0" applyAlignment="0" applyProtection="0"/>
    <xf numFmtId="0" fontId="52" fillId="51" borderId="194" applyNumberFormat="0" applyFont="0" applyAlignment="0" applyProtection="0"/>
    <xf numFmtId="0" fontId="94" fillId="49" borderId="205" applyNumberFormat="0" applyAlignment="0" applyProtection="0"/>
    <xf numFmtId="0" fontId="94" fillId="49" borderId="205" applyNumberFormat="0" applyAlignment="0" applyProtection="0"/>
    <xf numFmtId="0" fontId="20" fillId="3" borderId="199" applyAlignment="0"/>
    <xf numFmtId="0" fontId="20" fillId="3" borderId="199" applyAlignment="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20" fillId="3" borderId="199" applyAlignment="0"/>
    <xf numFmtId="0" fontId="20" fillId="3" borderId="199" applyAlignment="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20" fillId="3" borderId="199" applyAlignment="0"/>
    <xf numFmtId="0" fontId="20" fillId="3" borderId="199" applyAlignment="0"/>
    <xf numFmtId="0" fontId="94" fillId="49" borderId="205" applyNumberFormat="0" applyAlignment="0" applyProtection="0"/>
    <xf numFmtId="0" fontId="94" fillId="49" borderId="205" applyNumberForma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222" fontId="168" fillId="3" borderId="199" applyAlignment="0"/>
    <xf numFmtId="222" fontId="168" fillId="3" borderId="199" applyAlignment="0"/>
    <xf numFmtId="222" fontId="168" fillId="3" borderId="199" applyAlignment="0"/>
    <xf numFmtId="222" fontId="168" fillId="3" borderId="199" applyAlignment="0"/>
    <xf numFmtId="0" fontId="71"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3" fillId="54" borderId="205" applyNumberFormat="0" applyAlignment="0" applyProtection="0"/>
    <xf numFmtId="0" fontId="73"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222" fontId="168" fillId="3" borderId="199" applyAlignment="0"/>
    <xf numFmtId="0" fontId="71" fillId="61" borderId="205" applyNumberFormat="0" applyAlignment="0" applyProtection="0"/>
    <xf numFmtId="222" fontId="168" fillId="3" borderId="199" applyAlignment="0"/>
    <xf numFmtId="0" fontId="186" fillId="0" borderId="200"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7" fillId="0" borderId="202"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199" fontId="188" fillId="0" borderId="199"/>
    <xf numFmtId="0" fontId="52" fillId="51" borderId="194" applyNumberFormat="0" applyFont="0" applyAlignment="0" applyProtection="0"/>
    <xf numFmtId="0" fontId="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174" fontId="22" fillId="90" borderId="199" applyAlignment="0">
      <alignment horizontal="right"/>
    </xf>
    <xf numFmtId="174" fontId="22" fillId="90" borderId="199" applyAlignment="0">
      <alignment horizontal="right"/>
    </xf>
    <xf numFmtId="174" fontId="22" fillId="90" borderId="199" applyAlignment="0">
      <alignment horizontal="right"/>
    </xf>
    <xf numFmtId="174" fontId="22" fillId="98" borderId="199" applyAlignment="0">
      <alignment horizontal="left"/>
    </xf>
    <xf numFmtId="174" fontId="22" fillId="98" borderId="199" applyAlignment="0">
      <alignment horizontal="left"/>
    </xf>
    <xf numFmtId="174" fontId="22" fillId="98" borderId="199" applyAlignment="0">
      <alignment horizontal="left"/>
    </xf>
    <xf numFmtId="174" fontId="22" fillId="98" borderId="199" applyAlignment="0">
      <alignment horizontal="left"/>
    </xf>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0" fontId="186" fillId="0" borderId="200"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7" fillId="0" borderId="202"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94" fillId="49" borderId="205" applyNumberFormat="0" applyAlignment="0" applyProtection="0"/>
    <xf numFmtId="0" fontId="94" fillId="49" borderId="205" applyNumberFormat="0" applyAlignment="0" applyProtection="0"/>
    <xf numFmtId="0" fontId="152" fillId="51" borderId="194" applyNumberFormat="0" applyFont="0" applyAlignment="0" applyProtection="0"/>
    <xf numFmtId="0" fontId="71" fillId="54" borderId="205" applyNumberFormat="0" applyAlignment="0" applyProtection="0"/>
    <xf numFmtId="0" fontId="71" fillId="54" borderId="205" applyNumberFormat="0" applyAlignment="0" applyProtection="0"/>
    <xf numFmtId="0" fontId="154" fillId="54" borderId="197" applyNumberFormat="0" applyAlignment="0" applyProtection="0"/>
    <xf numFmtId="0" fontId="154" fillId="54" borderId="197" applyNumberFormat="0" applyAlignment="0" applyProtection="0"/>
    <xf numFmtId="0" fontId="19" fillId="52" borderId="196" applyNumberFormat="0" applyFont="0" applyAlignment="0" applyProtection="0"/>
    <xf numFmtId="0" fontId="71" fillId="61" borderId="205" applyNumberFormat="0" applyAlignment="0" applyProtection="0"/>
    <xf numFmtId="222" fontId="168" fillId="3" borderId="199" applyAlignment="0"/>
    <xf numFmtId="222" fontId="168" fillId="3" borderId="199" applyAlignment="0"/>
    <xf numFmtId="174" fontId="22" fillId="90" borderId="199" applyAlignment="0">
      <alignment horizontal="right"/>
    </xf>
    <xf numFmtId="0" fontId="186" fillId="0" borderId="203" applyNumberFormat="0" applyFill="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2" fillId="51" borderId="194"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5" fillId="52" borderId="195" applyNumberFormat="0" applyFont="0" applyAlignment="0" applyProtection="0"/>
    <xf numFmtId="0" fontId="52" fillId="51" borderId="194" applyNumberFormat="0" applyFon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61" borderId="205" applyNumberFormat="0" applyAlignment="0" applyProtection="0"/>
    <xf numFmtId="0" fontId="94" fillId="49" borderId="205" applyNumberFormat="0" applyAlignment="0" applyProtection="0"/>
    <xf numFmtId="0" fontId="72" fillId="54" borderId="205" applyNumberFormat="0" applyAlignment="0" applyProtection="0"/>
    <xf numFmtId="0" fontId="94" fillId="49" borderId="205"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5" fillId="54" borderId="197" applyNumberForma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61" borderId="205" applyNumberFormat="0" applyAlignment="0" applyProtection="0"/>
    <xf numFmtId="0" fontId="71" fillId="54" borderId="205" applyNumberFormat="0" applyAlignment="0" applyProtection="0"/>
    <xf numFmtId="0" fontId="72"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72" fillId="54"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64" fontId="209" fillId="61" borderId="205" applyNumberFormat="0" applyAlignment="0" applyProtection="0"/>
    <xf numFmtId="164" fontId="209" fillId="61" borderId="205" applyNumberFormat="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3" applyNumberFormat="0" applyFill="0" applyAlignment="0" applyProtection="0"/>
    <xf numFmtId="0" fontId="187" fillId="0" borderId="202"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0" applyNumberFormat="0" applyFill="0" applyAlignment="0" applyProtection="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72" fillId="54" borderId="205" applyNumberFormat="0" applyAlignment="0" applyProtection="0"/>
    <xf numFmtId="0" fontId="72" fillId="54" borderId="205" applyNumberFormat="0" applyAlignment="0" applyProtection="0"/>
    <xf numFmtId="0" fontId="73" fillId="54" borderId="205" applyNumberFormat="0" applyAlignment="0" applyProtection="0"/>
    <xf numFmtId="0" fontId="73"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71" fillId="54" borderId="205" applyNumberFormat="0" applyAlignment="0" applyProtection="0"/>
    <xf numFmtId="0" fontId="154" fillId="61" borderId="197" applyNumberFormat="0" applyAlignment="0" applyProtection="0"/>
    <xf numFmtId="0" fontId="71" fillId="61" borderId="205" applyNumberFormat="0" applyAlignment="0" applyProtection="0"/>
    <xf numFmtId="0" fontId="71" fillId="54" borderId="205" applyNumberForma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52" fillId="51" borderId="194" applyNumberFormat="0" applyFont="0" applyAlignment="0" applyProtection="0"/>
    <xf numFmtId="0" fontId="52" fillId="51" borderId="194" applyNumberFormat="0" applyFont="0" applyAlignment="0" applyProtection="0"/>
    <xf numFmtId="0" fontId="94" fillId="49" borderId="205" applyNumberFormat="0" applyAlignment="0" applyProtection="0"/>
    <xf numFmtId="0" fontId="94" fillId="49" borderId="205" applyNumberFormat="0" applyAlignment="0" applyProtection="0"/>
    <xf numFmtId="0" fontId="20" fillId="3" borderId="199" applyAlignment="0"/>
    <xf numFmtId="0" fontId="20" fillId="3" borderId="199" applyAlignment="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20" fillId="3" borderId="199" applyAlignment="0"/>
    <xf numFmtId="0" fontId="20" fillId="3" borderId="199" applyAlignment="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20" fillId="3" borderId="199" applyAlignment="0"/>
    <xf numFmtId="0" fontId="20" fillId="3" borderId="199" applyAlignment="0"/>
    <xf numFmtId="0" fontId="94" fillId="49" borderId="205" applyNumberFormat="0" applyAlignment="0" applyProtection="0"/>
    <xf numFmtId="0" fontId="94" fillId="49" borderId="205" applyNumberForma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222" fontId="168" fillId="3" borderId="199" applyAlignment="0"/>
    <xf numFmtId="222" fontId="168" fillId="3" borderId="199" applyAlignment="0"/>
    <xf numFmtId="222" fontId="168" fillId="3" borderId="199" applyAlignment="0"/>
    <xf numFmtId="222" fontId="168" fillId="3" borderId="199" applyAlignment="0"/>
    <xf numFmtId="0" fontId="71"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3" fillId="54" borderId="205" applyNumberFormat="0" applyAlignment="0" applyProtection="0"/>
    <xf numFmtId="0" fontId="73"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222" fontId="168" fillId="3" borderId="199" applyAlignment="0"/>
    <xf numFmtId="0" fontId="71" fillId="61" borderId="205" applyNumberFormat="0" applyAlignment="0" applyProtection="0"/>
    <xf numFmtId="222" fontId="168" fillId="3" borderId="199" applyAlignment="0"/>
    <xf numFmtId="0" fontId="186" fillId="0" borderId="200"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7" fillId="0" borderId="202"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199" fontId="188" fillId="0" borderId="199"/>
    <xf numFmtId="0" fontId="52" fillId="51" borderId="194" applyNumberFormat="0" applyFont="0" applyAlignment="0" applyProtection="0"/>
    <xf numFmtId="0" fontId="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174" fontId="22" fillId="90" borderId="199" applyAlignment="0">
      <alignment horizontal="right"/>
    </xf>
    <xf numFmtId="174" fontId="22" fillId="90" borderId="199" applyAlignment="0">
      <alignment horizontal="right"/>
    </xf>
    <xf numFmtId="174" fontId="22" fillId="90" borderId="199" applyAlignment="0">
      <alignment horizontal="right"/>
    </xf>
    <xf numFmtId="174" fontId="22" fillId="98" borderId="199" applyAlignment="0">
      <alignment horizontal="left"/>
    </xf>
    <xf numFmtId="174" fontId="22" fillId="98" borderId="199" applyAlignment="0">
      <alignment horizontal="left"/>
    </xf>
    <xf numFmtId="174" fontId="22" fillId="98" borderId="199" applyAlignment="0">
      <alignment horizontal="left"/>
    </xf>
    <xf numFmtId="174" fontId="22" fillId="98" borderId="199" applyAlignment="0">
      <alignment horizontal="left"/>
    </xf>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0" fontId="186" fillId="0" borderId="200"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7" fillId="0" borderId="202"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94" fillId="49" borderId="205" applyNumberFormat="0" applyAlignment="0" applyProtection="0"/>
    <xf numFmtId="0" fontId="94" fillId="49" borderId="205" applyNumberFormat="0" applyAlignment="0" applyProtection="0"/>
    <xf numFmtId="0" fontId="152" fillId="51" borderId="194" applyNumberFormat="0" applyFont="0" applyAlignment="0" applyProtection="0"/>
    <xf numFmtId="0" fontId="71" fillId="54" borderId="205" applyNumberFormat="0" applyAlignment="0" applyProtection="0"/>
    <xf numFmtId="0" fontId="71" fillId="54" borderId="205" applyNumberFormat="0" applyAlignment="0" applyProtection="0"/>
    <xf numFmtId="0" fontId="154" fillId="54" borderId="197" applyNumberFormat="0" applyAlignment="0" applyProtection="0"/>
    <xf numFmtId="0" fontId="154" fillId="54" borderId="197" applyNumberFormat="0" applyAlignment="0" applyProtection="0"/>
    <xf numFmtId="0" fontId="19" fillId="52" borderId="196" applyNumberFormat="0" applyFont="0" applyAlignment="0" applyProtection="0"/>
    <xf numFmtId="164" fontId="225" fillId="49" borderId="205" applyNumberFormat="0" applyAlignment="0" applyProtection="0"/>
    <xf numFmtId="164" fontId="225" fillId="49" borderId="205" applyNumberFormat="0" applyAlignment="0" applyProtection="0"/>
    <xf numFmtId="0" fontId="71" fillId="61" borderId="205" applyNumberFormat="0" applyAlignment="0" applyProtection="0"/>
    <xf numFmtId="222" fontId="168" fillId="3" borderId="199" applyAlignment="0"/>
    <xf numFmtId="222" fontId="168" fillId="3" borderId="199" applyAlignment="0"/>
    <xf numFmtId="174" fontId="22" fillId="90" borderId="199" applyAlignment="0">
      <alignment horizontal="right"/>
    </xf>
    <xf numFmtId="0" fontId="186" fillId="0" borderId="203" applyNumberFormat="0" applyFill="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2" fillId="51" borderId="194"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5" fillId="52" borderId="195" applyNumberFormat="0" applyFont="0" applyAlignment="0" applyProtection="0"/>
    <xf numFmtId="0" fontId="52" fillId="51" borderId="194" applyNumberFormat="0" applyFon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61" borderId="205" applyNumberFormat="0" applyAlignment="0" applyProtection="0"/>
    <xf numFmtId="0" fontId="94" fillId="49" borderId="205" applyNumberFormat="0" applyAlignment="0" applyProtection="0"/>
    <xf numFmtId="0" fontId="72" fillId="54" borderId="205" applyNumberFormat="0" applyAlignment="0" applyProtection="0"/>
    <xf numFmtId="0" fontId="94" fillId="49" borderId="205"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5" fillId="54" borderId="197" applyNumberForma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61" borderId="205" applyNumberFormat="0" applyAlignment="0" applyProtection="0"/>
    <xf numFmtId="0" fontId="71" fillId="54" borderId="205" applyNumberFormat="0" applyAlignment="0" applyProtection="0"/>
    <xf numFmtId="0" fontId="72"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72" fillId="54"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64" fontId="15" fillId="51" borderId="194" applyNumberFormat="0" applyFont="0" applyAlignment="0" applyProtection="0"/>
    <xf numFmtId="164" fontId="15" fillId="51" borderId="194" applyNumberFormat="0" applyFont="0" applyAlignment="0" applyProtection="0"/>
    <xf numFmtId="164" fontId="235" fillId="61" borderId="197" applyNumberFormat="0" applyAlignment="0" applyProtection="0"/>
    <xf numFmtId="164" fontId="235" fillId="61" borderId="197" applyNumberFormat="0" applyAlignment="0" applyProtection="0"/>
    <xf numFmtId="164" fontId="237" fillId="0" borderId="200" applyNumberFormat="0" applyFill="0" applyAlignment="0" applyProtection="0"/>
    <xf numFmtId="164" fontId="237" fillId="0" borderId="200" applyNumberFormat="0" applyFill="0" applyAlignment="0" applyProtection="0"/>
    <xf numFmtId="0" fontId="267" fillId="131" borderId="198"/>
    <xf numFmtId="0" fontId="153" fillId="130" borderId="207"/>
    <xf numFmtId="164" fontId="209" fillId="61" borderId="205" applyNumberFormat="0" applyAlignment="0" applyProtection="0"/>
    <xf numFmtId="164" fontId="209" fillId="61" borderId="205" applyNumberFormat="0" applyAlignment="0" applyProtection="0"/>
    <xf numFmtId="164" fontId="225" fillId="49" borderId="205" applyNumberFormat="0" applyAlignment="0" applyProtection="0"/>
    <xf numFmtId="164" fontId="225" fillId="49" borderId="205" applyNumberFormat="0" applyAlignment="0" applyProtection="0"/>
    <xf numFmtId="164" fontId="235" fillId="61" borderId="197" applyNumberFormat="0" applyAlignment="0" applyProtection="0"/>
    <xf numFmtId="164" fontId="235" fillId="61" borderId="197" applyNumberFormat="0" applyAlignment="0" applyProtection="0"/>
    <xf numFmtId="164" fontId="237" fillId="0" borderId="200" applyNumberFormat="0" applyFill="0" applyAlignment="0" applyProtection="0"/>
    <xf numFmtId="164" fontId="237" fillId="0" borderId="200" applyNumberFormat="0" applyFill="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20" fillId="3" borderId="229" applyAlignment="0"/>
    <xf numFmtId="0" fontId="20" fillId="3" borderId="229" applyAlignment="0"/>
    <xf numFmtId="0" fontId="94" fillId="49" borderId="235" applyNumberFormat="0" applyAlignment="0" applyProtection="0"/>
    <xf numFmtId="0" fontId="94" fillId="49" borderId="235" applyNumberFormat="0" applyAlignment="0" applyProtection="0"/>
    <xf numFmtId="0" fontId="52" fillId="51" borderId="224" applyNumberFormat="0" applyFont="0" applyAlignment="0" applyProtection="0"/>
    <xf numFmtId="0" fontId="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71" fillId="54" borderId="235" applyNumberFormat="0" applyAlignment="0" applyProtection="0"/>
    <xf numFmtId="0" fontId="71" fillId="61" borderId="235" applyNumberFormat="0" applyAlignment="0" applyProtection="0"/>
    <xf numFmtId="0" fontId="154" fillId="61" borderId="227" applyNumberFormat="0" applyAlignment="0" applyProtection="0"/>
    <xf numFmtId="0" fontId="71" fillId="54" borderId="235"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3" fillId="54" borderId="235" applyNumberFormat="0" applyAlignment="0" applyProtection="0"/>
    <xf numFmtId="0" fontId="73"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7" fillId="96" borderId="228"/>
    <xf numFmtId="0" fontId="157" fillId="96" borderId="228"/>
    <xf numFmtId="0" fontId="157" fillId="96" borderId="228"/>
    <xf numFmtId="0" fontId="157" fillId="96" borderId="228"/>
    <xf numFmtId="0" fontId="186" fillId="0" borderId="231" applyNumberFormat="0" applyFill="0" applyAlignment="0" applyProtection="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0" fontId="186" fillId="0" borderId="230" applyNumberFormat="0" applyFill="0" applyAlignment="0" applyProtection="0"/>
    <xf numFmtId="0" fontId="186" fillId="0" borderId="231"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222" fontId="168" fillId="3" borderId="185" applyAlignment="0"/>
    <xf numFmtId="164" fontId="15" fillId="51" borderId="209" applyNumberFormat="0" applyFont="0" applyAlignment="0" applyProtection="0"/>
    <xf numFmtId="164" fontId="15" fillId="51" borderId="209" applyNumberFormat="0" applyFont="0" applyAlignment="0" applyProtection="0"/>
    <xf numFmtId="164" fontId="235" fillId="61" borderId="212" applyNumberFormat="0" applyAlignment="0" applyProtection="0"/>
    <xf numFmtId="164" fontId="235" fillId="61" borderId="212" applyNumberFormat="0" applyAlignment="0" applyProtection="0"/>
    <xf numFmtId="42" fontId="15" fillId="103" borderId="221">
      <alignment horizontal="left"/>
    </xf>
    <xf numFmtId="233" fontId="128" fillId="103" borderId="221">
      <alignment horizontal="left"/>
    </xf>
    <xf numFmtId="38" fontId="69" fillId="0" borderId="221"/>
    <xf numFmtId="164" fontId="237" fillId="0" borderId="215" applyNumberFormat="0" applyFill="0" applyAlignment="0" applyProtection="0"/>
    <xf numFmtId="164" fontId="237" fillId="0" borderId="215" applyNumberFormat="0" applyFill="0" applyAlignment="0" applyProtection="0"/>
    <xf numFmtId="222" fontId="168" fillId="3" borderId="229" applyAlignment="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267" fillId="131" borderId="213"/>
    <xf numFmtId="0" fontId="153" fillId="130" borderId="222"/>
    <xf numFmtId="164" fontId="209" fillId="61" borderId="220" applyNumberFormat="0" applyAlignment="0" applyProtection="0"/>
    <xf numFmtId="164" fontId="209" fillId="61" borderId="220" applyNumberFormat="0" applyAlignment="0" applyProtection="0"/>
    <xf numFmtId="164" fontId="225" fillId="49" borderId="220" applyNumberFormat="0" applyAlignment="0" applyProtection="0"/>
    <xf numFmtId="164" fontId="225" fillId="49" borderId="220" applyNumberFormat="0" applyAlignment="0" applyProtection="0"/>
    <xf numFmtId="164" fontId="235" fillId="61" borderId="212" applyNumberFormat="0" applyAlignment="0" applyProtection="0"/>
    <xf numFmtId="164" fontId="235" fillId="61" borderId="212" applyNumberFormat="0" applyAlignment="0" applyProtection="0"/>
    <xf numFmtId="42" fontId="15" fillId="103" borderId="221">
      <alignment horizontal="left"/>
    </xf>
    <xf numFmtId="233" fontId="128" fillId="103" borderId="221">
      <alignment horizontal="left"/>
    </xf>
    <xf numFmtId="38" fontId="69" fillId="0" borderId="221"/>
    <xf numFmtId="164" fontId="237" fillId="0" borderId="215" applyNumberFormat="0" applyFill="0" applyAlignment="0" applyProtection="0"/>
    <xf numFmtId="164" fontId="237" fillId="0" borderId="215" applyNumberFormat="0" applyFill="0" applyAlignment="0" applyProtection="0"/>
    <xf numFmtId="222" fontId="168" fillId="3" borderId="185" applyAlignment="0"/>
    <xf numFmtId="0" fontId="186" fillId="0" borderId="218"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8" applyNumberFormat="0" applyFill="0" applyAlignment="0" applyProtection="0"/>
    <xf numFmtId="0" fontId="187" fillId="0" borderId="217"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5" applyNumberFormat="0" applyFill="0" applyAlignment="0" applyProtection="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72" fillId="54" borderId="220" applyNumberFormat="0" applyAlignment="0" applyProtection="0"/>
    <xf numFmtId="0" fontId="72" fillId="54" borderId="220" applyNumberFormat="0" applyAlignment="0" applyProtection="0"/>
    <xf numFmtId="0" fontId="73"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71" fillId="54" borderId="220" applyNumberFormat="0" applyAlignment="0" applyProtection="0"/>
    <xf numFmtId="0" fontId="154" fillId="61" borderId="212" applyNumberFormat="0" applyAlignment="0" applyProtection="0"/>
    <xf numFmtId="0" fontId="71" fillId="61" borderId="220" applyNumberFormat="0" applyAlignment="0" applyProtection="0"/>
    <xf numFmtId="0" fontId="71" fillId="54" borderId="220" applyNumberForma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52" fillId="51" borderId="209" applyNumberFormat="0" applyFont="0" applyAlignment="0" applyProtection="0"/>
    <xf numFmtId="0" fontId="52" fillId="51" borderId="209" applyNumberFormat="0" applyFont="0" applyAlignment="0" applyProtection="0"/>
    <xf numFmtId="0" fontId="94" fillId="49" borderId="220" applyNumberFormat="0" applyAlignment="0" applyProtection="0"/>
    <xf numFmtId="0" fontId="94" fillId="49" borderId="220" applyNumberFormat="0" applyAlignment="0" applyProtection="0"/>
    <xf numFmtId="0" fontId="20" fillId="3" borderId="214" applyAlignment="0"/>
    <xf numFmtId="0" fontId="20" fillId="3" borderId="214" applyAlignment="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20" fillId="3" borderId="214" applyAlignment="0"/>
    <xf numFmtId="0" fontId="20" fillId="3" borderId="214" applyAlignment="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20" fillId="3" borderId="214" applyAlignment="0"/>
    <xf numFmtId="0" fontId="20" fillId="3" borderId="214" applyAlignment="0"/>
    <xf numFmtId="0" fontId="94" fillId="49" borderId="220" applyNumberFormat="0" applyAlignment="0" applyProtection="0"/>
    <xf numFmtId="0" fontId="94" fillId="49" borderId="220" applyNumberFormat="0" applyAlignment="0" applyProtection="0"/>
    <xf numFmtId="0" fontId="15"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222" fontId="168" fillId="3" borderId="214" applyAlignment="0"/>
    <xf numFmtId="222" fontId="168" fillId="3" borderId="214" applyAlignment="0"/>
    <xf numFmtId="222" fontId="168" fillId="3" borderId="214" applyAlignment="0"/>
    <xf numFmtId="222" fontId="168" fillId="3" borderId="214" applyAlignment="0"/>
    <xf numFmtId="0" fontId="71"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3"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222" fontId="168" fillId="3" borderId="214" applyAlignment="0"/>
    <xf numFmtId="0" fontId="71" fillId="61" borderId="220" applyNumberFormat="0" applyAlignment="0" applyProtection="0"/>
    <xf numFmtId="222" fontId="168" fillId="3" borderId="214" applyAlignment="0"/>
    <xf numFmtId="0" fontId="186" fillId="0" borderId="215"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7" fillId="0" borderId="217" applyNumberFormat="0" applyFill="0" applyAlignment="0" applyProtection="0"/>
    <xf numFmtId="0" fontId="186" fillId="0" borderId="218"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199" fontId="188" fillId="0" borderId="214"/>
    <xf numFmtId="0" fontId="52" fillId="51" borderId="209"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174" fontId="22" fillId="90" borderId="214" applyAlignment="0">
      <alignment horizontal="right"/>
    </xf>
    <xf numFmtId="174" fontId="22" fillId="90" borderId="214" applyAlignment="0">
      <alignment horizontal="right"/>
    </xf>
    <xf numFmtId="174" fontId="22" fillId="90" borderId="214" applyAlignment="0">
      <alignment horizontal="right"/>
    </xf>
    <xf numFmtId="174" fontId="22" fillId="98" borderId="214" applyAlignment="0">
      <alignment horizontal="left"/>
    </xf>
    <xf numFmtId="174" fontId="22" fillId="98" borderId="214" applyAlignment="0">
      <alignment horizontal="left"/>
    </xf>
    <xf numFmtId="174" fontId="22" fillId="98" borderId="214" applyAlignment="0">
      <alignment horizontal="left"/>
    </xf>
    <xf numFmtId="174" fontId="22" fillId="98" borderId="214" applyAlignment="0">
      <alignment horizontal="left"/>
    </xf>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0" fontId="186" fillId="0" borderId="215"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7" fillId="0" borderId="217" applyNumberFormat="0" applyFill="0" applyAlignment="0" applyProtection="0"/>
    <xf numFmtId="0" fontId="186" fillId="0" borderId="218"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94" fillId="49" borderId="220" applyNumberFormat="0" applyAlignment="0" applyProtection="0"/>
    <xf numFmtId="0" fontId="94" fillId="49" borderId="220" applyNumberFormat="0" applyAlignment="0" applyProtection="0"/>
    <xf numFmtId="0" fontId="152" fillId="51" borderId="209" applyNumberFormat="0" applyFont="0" applyAlignment="0" applyProtection="0"/>
    <xf numFmtId="0" fontId="71" fillId="54" borderId="220" applyNumberFormat="0" applyAlignment="0" applyProtection="0"/>
    <xf numFmtId="0" fontId="71" fillId="54" borderId="220" applyNumberFormat="0" applyAlignment="0" applyProtection="0"/>
    <xf numFmtId="0" fontId="154" fillId="54" borderId="212" applyNumberFormat="0" applyAlignment="0" applyProtection="0"/>
    <xf numFmtId="0" fontId="154" fillId="54" borderId="212" applyNumberFormat="0" applyAlignment="0" applyProtection="0"/>
    <xf numFmtId="0" fontId="19" fillId="52" borderId="211" applyNumberFormat="0" applyFont="0" applyAlignment="0" applyProtection="0"/>
    <xf numFmtId="0" fontId="71" fillId="61" borderId="220" applyNumberFormat="0" applyAlignment="0" applyProtection="0"/>
    <xf numFmtId="222" fontId="168" fillId="3" borderId="214" applyAlignment="0"/>
    <xf numFmtId="222" fontId="168" fillId="3" borderId="214" applyAlignment="0"/>
    <xf numFmtId="174" fontId="22" fillId="90" borderId="214" applyAlignment="0">
      <alignment horizontal="right"/>
    </xf>
    <xf numFmtId="0" fontId="186" fillId="0" borderId="218" applyNumberFormat="0" applyFill="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2" fillId="51" borderId="209"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52" fillId="51" borderId="209" applyNumberFormat="0" applyFon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61" borderId="220" applyNumberFormat="0" applyAlignment="0" applyProtection="0"/>
    <xf numFmtId="0" fontId="94" fillId="49" borderId="220" applyNumberFormat="0" applyAlignment="0" applyProtection="0"/>
    <xf numFmtId="0" fontId="72" fillId="54" borderId="220" applyNumberFormat="0" applyAlignment="0" applyProtection="0"/>
    <xf numFmtId="0" fontId="94" fillId="49" borderId="220"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5" fillId="54" borderId="212" applyNumberForma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61" borderId="220" applyNumberFormat="0" applyAlignment="0" applyProtection="0"/>
    <xf numFmtId="0" fontId="71" fillId="54" borderId="220" applyNumberFormat="0" applyAlignment="0" applyProtection="0"/>
    <xf numFmtId="0" fontId="72"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72" fillId="54"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64" fontId="209" fillId="61" borderId="220" applyNumberFormat="0" applyAlignment="0" applyProtection="0"/>
    <xf numFmtId="164" fontId="209" fillId="61" borderId="220" applyNumberFormat="0" applyAlignment="0" applyProtection="0"/>
    <xf numFmtId="0" fontId="186" fillId="0" borderId="218"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8" applyNumberFormat="0" applyFill="0" applyAlignment="0" applyProtection="0"/>
    <xf numFmtId="0" fontId="187" fillId="0" borderId="217"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5" applyNumberFormat="0" applyFill="0" applyAlignment="0" applyProtection="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72" fillId="54" borderId="220" applyNumberFormat="0" applyAlignment="0" applyProtection="0"/>
    <xf numFmtId="0" fontId="72" fillId="54" borderId="220" applyNumberFormat="0" applyAlignment="0" applyProtection="0"/>
    <xf numFmtId="0" fontId="73"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71" fillId="54" borderId="220" applyNumberFormat="0" applyAlignment="0" applyProtection="0"/>
    <xf numFmtId="0" fontId="154" fillId="61" borderId="212" applyNumberFormat="0" applyAlignment="0" applyProtection="0"/>
    <xf numFmtId="0" fontId="71" fillId="61" borderId="220" applyNumberFormat="0" applyAlignment="0" applyProtection="0"/>
    <xf numFmtId="0" fontId="71" fillId="54" borderId="220" applyNumberForma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52" fillId="51" borderId="209" applyNumberFormat="0" applyFont="0" applyAlignment="0" applyProtection="0"/>
    <xf numFmtId="0" fontId="52" fillId="51" borderId="209" applyNumberFormat="0" applyFont="0" applyAlignment="0" applyProtection="0"/>
    <xf numFmtId="0" fontId="94" fillId="49" borderId="220" applyNumberFormat="0" applyAlignment="0" applyProtection="0"/>
    <xf numFmtId="0" fontId="94" fillId="49" borderId="220" applyNumberFormat="0" applyAlignment="0" applyProtection="0"/>
    <xf numFmtId="0" fontId="20" fillId="3" borderId="214" applyAlignment="0"/>
    <xf numFmtId="0" fontId="20" fillId="3" borderId="214" applyAlignment="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20" fillId="3" borderId="214" applyAlignment="0"/>
    <xf numFmtId="0" fontId="20" fillId="3" borderId="214" applyAlignment="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20" fillId="3" borderId="214" applyAlignment="0"/>
    <xf numFmtId="0" fontId="20" fillId="3" borderId="214" applyAlignment="0"/>
    <xf numFmtId="0" fontId="94" fillId="49" borderId="220" applyNumberFormat="0" applyAlignment="0" applyProtection="0"/>
    <xf numFmtId="0" fontId="94" fillId="49" borderId="220" applyNumberFormat="0" applyAlignment="0" applyProtection="0"/>
    <xf numFmtId="0" fontId="15"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222" fontId="168" fillId="3" borderId="214" applyAlignment="0"/>
    <xf numFmtId="222" fontId="168" fillId="3" borderId="214" applyAlignment="0"/>
    <xf numFmtId="222" fontId="168" fillId="3" borderId="214" applyAlignment="0"/>
    <xf numFmtId="222" fontId="168" fillId="3" borderId="214" applyAlignment="0"/>
    <xf numFmtId="0" fontId="71"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3"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222" fontId="168" fillId="3" borderId="214" applyAlignment="0"/>
    <xf numFmtId="0" fontId="71" fillId="61" borderId="220" applyNumberFormat="0" applyAlignment="0" applyProtection="0"/>
    <xf numFmtId="222" fontId="168" fillId="3" borderId="214" applyAlignment="0"/>
    <xf numFmtId="0" fontId="186" fillId="0" borderId="215"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7" fillId="0" borderId="217" applyNumberFormat="0" applyFill="0" applyAlignment="0" applyProtection="0"/>
    <xf numFmtId="0" fontId="186" fillId="0" borderId="218"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199" fontId="188" fillId="0" borderId="214"/>
    <xf numFmtId="0" fontId="52" fillId="51" borderId="209"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174" fontId="22" fillId="90" borderId="214" applyAlignment="0">
      <alignment horizontal="right"/>
    </xf>
    <xf numFmtId="174" fontId="22" fillId="90" borderId="214" applyAlignment="0">
      <alignment horizontal="right"/>
    </xf>
    <xf numFmtId="174" fontId="22" fillId="90" borderId="214" applyAlignment="0">
      <alignment horizontal="right"/>
    </xf>
    <xf numFmtId="174" fontId="22" fillId="98" borderId="214" applyAlignment="0">
      <alignment horizontal="left"/>
    </xf>
    <xf numFmtId="174" fontId="22" fillId="98" borderId="214" applyAlignment="0">
      <alignment horizontal="left"/>
    </xf>
    <xf numFmtId="174" fontId="22" fillId="98" borderId="214" applyAlignment="0">
      <alignment horizontal="left"/>
    </xf>
    <xf numFmtId="174" fontId="22" fillId="98" borderId="214" applyAlignment="0">
      <alignment horizontal="left"/>
    </xf>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0" fontId="186" fillId="0" borderId="215"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7" fillId="0" borderId="217" applyNumberFormat="0" applyFill="0" applyAlignment="0" applyProtection="0"/>
    <xf numFmtId="0" fontId="186" fillId="0" borderId="218"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94" fillId="49" borderId="220" applyNumberFormat="0" applyAlignment="0" applyProtection="0"/>
    <xf numFmtId="0" fontId="94" fillId="49" borderId="220" applyNumberFormat="0" applyAlignment="0" applyProtection="0"/>
    <xf numFmtId="0" fontId="152" fillId="51" borderId="209" applyNumberFormat="0" applyFont="0" applyAlignment="0" applyProtection="0"/>
    <xf numFmtId="0" fontId="71" fillId="54" borderId="220" applyNumberFormat="0" applyAlignment="0" applyProtection="0"/>
    <xf numFmtId="0" fontId="71" fillId="54" borderId="220" applyNumberFormat="0" applyAlignment="0" applyProtection="0"/>
    <xf numFmtId="0" fontId="154" fillId="54" borderId="212" applyNumberFormat="0" applyAlignment="0" applyProtection="0"/>
    <xf numFmtId="0" fontId="154" fillId="54" borderId="212" applyNumberFormat="0" applyAlignment="0" applyProtection="0"/>
    <xf numFmtId="0" fontId="19" fillId="52" borderId="211" applyNumberFormat="0" applyFont="0" applyAlignment="0" applyProtection="0"/>
    <xf numFmtId="164" fontId="225" fillId="49" borderId="220" applyNumberFormat="0" applyAlignment="0" applyProtection="0"/>
    <xf numFmtId="164" fontId="225" fillId="49" borderId="220" applyNumberFormat="0" applyAlignment="0" applyProtection="0"/>
    <xf numFmtId="0" fontId="71" fillId="61" borderId="220" applyNumberFormat="0" applyAlignment="0" applyProtection="0"/>
    <xf numFmtId="222" fontId="168" fillId="3" borderId="214" applyAlignment="0"/>
    <xf numFmtId="222" fontId="168" fillId="3" borderId="214" applyAlignment="0"/>
    <xf numFmtId="174" fontId="22" fillId="90" borderId="214" applyAlignment="0">
      <alignment horizontal="right"/>
    </xf>
    <xf numFmtId="0" fontId="186" fillId="0" borderId="218" applyNumberFormat="0" applyFill="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2" fillId="51" borderId="209"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52" fillId="51" borderId="209" applyNumberFormat="0" applyFon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61" borderId="220" applyNumberFormat="0" applyAlignment="0" applyProtection="0"/>
    <xf numFmtId="0" fontId="94" fillId="49" borderId="220" applyNumberFormat="0" applyAlignment="0" applyProtection="0"/>
    <xf numFmtId="0" fontId="72" fillId="54" borderId="220" applyNumberFormat="0" applyAlignment="0" applyProtection="0"/>
    <xf numFmtId="0" fontId="94" fillId="49" borderId="220"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5" fillId="54" borderId="212" applyNumberForma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61" borderId="220" applyNumberFormat="0" applyAlignment="0" applyProtection="0"/>
    <xf numFmtId="0" fontId="71" fillId="54" borderId="220" applyNumberFormat="0" applyAlignment="0" applyProtection="0"/>
    <xf numFmtId="0" fontId="72"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72" fillId="54"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64" fontId="15" fillId="51" borderId="209" applyNumberFormat="0" applyFont="0" applyAlignment="0" applyProtection="0"/>
    <xf numFmtId="164" fontId="15" fillId="51" borderId="209" applyNumberFormat="0" applyFont="0" applyAlignment="0" applyProtection="0"/>
    <xf numFmtId="164" fontId="235" fillId="61" borderId="212" applyNumberFormat="0" applyAlignment="0" applyProtection="0"/>
    <xf numFmtId="164" fontId="235" fillId="61" borderId="212" applyNumberFormat="0" applyAlignment="0" applyProtection="0"/>
    <xf numFmtId="42" fontId="15" fillId="103" borderId="206">
      <alignment horizontal="left"/>
    </xf>
    <xf numFmtId="233" fontId="128" fillId="103" borderId="206">
      <alignment horizontal="left"/>
    </xf>
    <xf numFmtId="38" fontId="69" fillId="0" borderId="206"/>
    <xf numFmtId="164" fontId="237" fillId="0" borderId="215" applyNumberFormat="0" applyFill="0" applyAlignment="0" applyProtection="0"/>
    <xf numFmtId="164" fontId="237" fillId="0" borderId="215" applyNumberFormat="0" applyFill="0" applyAlignment="0" applyProtection="0"/>
    <xf numFmtId="0" fontId="267" fillId="131" borderId="213"/>
    <xf numFmtId="0" fontId="153" fillId="130" borderId="222"/>
    <xf numFmtId="164" fontId="209" fillId="61" borderId="220" applyNumberFormat="0" applyAlignment="0" applyProtection="0"/>
    <xf numFmtId="164" fontId="209" fillId="61" borderId="220" applyNumberFormat="0" applyAlignment="0" applyProtection="0"/>
    <xf numFmtId="164" fontId="225" fillId="49" borderId="220" applyNumberFormat="0" applyAlignment="0" applyProtection="0"/>
    <xf numFmtId="164" fontId="225" fillId="49" borderId="220" applyNumberFormat="0" applyAlignment="0" applyProtection="0"/>
    <xf numFmtId="164" fontId="235" fillId="61" borderId="212" applyNumberFormat="0" applyAlignment="0" applyProtection="0"/>
    <xf numFmtId="164" fontId="235" fillId="61" borderId="212" applyNumberFormat="0" applyAlignment="0" applyProtection="0"/>
    <xf numFmtId="42" fontId="15" fillId="103" borderId="206">
      <alignment horizontal="left"/>
    </xf>
    <xf numFmtId="233" fontId="128" fillId="103" borderId="206">
      <alignment horizontal="left"/>
    </xf>
    <xf numFmtId="38" fontId="69" fillId="0" borderId="206"/>
    <xf numFmtId="164" fontId="237" fillId="0" borderId="215" applyNumberFormat="0" applyFill="0" applyAlignment="0" applyProtection="0"/>
    <xf numFmtId="164" fontId="237" fillId="0" borderId="215" applyNumberFormat="0" applyFill="0" applyAlignment="0" applyProtection="0"/>
    <xf numFmtId="164" fontId="15" fillId="51" borderId="224" applyNumberFormat="0" applyFont="0" applyAlignment="0" applyProtection="0"/>
    <xf numFmtId="164" fontId="15" fillId="51" borderId="224" applyNumberFormat="0" applyFont="0" applyAlignment="0" applyProtection="0"/>
    <xf numFmtId="164" fontId="235" fillId="61" borderId="227" applyNumberFormat="0" applyAlignment="0" applyProtection="0"/>
    <xf numFmtId="164" fontId="235" fillId="61" borderId="227" applyNumberFormat="0" applyAlignment="0" applyProtection="0"/>
    <xf numFmtId="42" fontId="15" fillId="103" borderId="147">
      <alignment horizontal="left"/>
    </xf>
    <xf numFmtId="233" fontId="128" fillId="103" borderId="147">
      <alignment horizontal="left"/>
    </xf>
    <xf numFmtId="38" fontId="69" fillId="0" borderId="147"/>
    <xf numFmtId="164" fontId="237" fillId="0" borderId="230" applyNumberFormat="0" applyFill="0" applyAlignment="0" applyProtection="0"/>
    <xf numFmtId="164" fontId="237" fillId="0" borderId="230" applyNumberFormat="0" applyFill="0" applyAlignment="0" applyProtection="0"/>
    <xf numFmtId="0" fontId="267" fillId="131" borderId="228"/>
    <xf numFmtId="0" fontId="153" fillId="130" borderId="236"/>
    <xf numFmtId="164" fontId="209" fillId="61" borderId="235" applyNumberFormat="0" applyAlignment="0" applyProtection="0"/>
    <xf numFmtId="164" fontId="209" fillId="61" borderId="235" applyNumberFormat="0" applyAlignment="0" applyProtection="0"/>
    <xf numFmtId="164" fontId="225" fillId="49" borderId="235" applyNumberFormat="0" applyAlignment="0" applyProtection="0"/>
    <xf numFmtId="164" fontId="225" fillId="49" borderId="235" applyNumberFormat="0" applyAlignment="0" applyProtection="0"/>
    <xf numFmtId="164" fontId="235" fillId="61" borderId="227" applyNumberFormat="0" applyAlignment="0" applyProtection="0"/>
    <xf numFmtId="164" fontId="235" fillId="61" borderId="227" applyNumberFormat="0" applyAlignment="0" applyProtection="0"/>
    <xf numFmtId="42" fontId="15" fillId="103" borderId="147">
      <alignment horizontal="left"/>
    </xf>
    <xf numFmtId="233" fontId="128" fillId="103" borderId="147">
      <alignment horizontal="left"/>
    </xf>
    <xf numFmtId="38" fontId="69" fillId="0" borderId="147"/>
    <xf numFmtId="164" fontId="237" fillId="0" borderId="230" applyNumberFormat="0" applyFill="0" applyAlignment="0" applyProtection="0"/>
    <xf numFmtId="164" fontId="237" fillId="0" borderId="230"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3" applyNumberFormat="0" applyFill="0" applyAlignment="0" applyProtection="0"/>
    <xf numFmtId="0" fontId="187" fillId="0" borderId="232"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0" applyNumberFormat="0" applyFill="0" applyAlignment="0" applyProtection="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72" fillId="54" borderId="235" applyNumberFormat="0" applyAlignment="0" applyProtection="0"/>
    <xf numFmtId="0" fontId="72" fillId="54" borderId="235" applyNumberFormat="0" applyAlignment="0" applyProtection="0"/>
    <xf numFmtId="0" fontId="73" fillId="54" borderId="235" applyNumberFormat="0" applyAlignment="0" applyProtection="0"/>
    <xf numFmtId="0" fontId="73"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71" fillId="54" borderId="235" applyNumberFormat="0" applyAlignment="0" applyProtection="0"/>
    <xf numFmtId="0" fontId="154" fillId="61" borderId="227" applyNumberFormat="0" applyAlignment="0" applyProtection="0"/>
    <xf numFmtId="0" fontId="71" fillId="61" borderId="235" applyNumberFormat="0" applyAlignment="0" applyProtection="0"/>
    <xf numFmtId="0" fontId="71" fillId="54" borderId="235" applyNumberForma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52" fillId="51" borderId="224" applyNumberFormat="0" applyFont="0" applyAlignment="0" applyProtection="0"/>
    <xf numFmtId="0" fontId="52" fillId="51" borderId="224" applyNumberFormat="0" applyFon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0" fontId="20" fillId="3" borderId="229" applyAlignment="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0" fontId="20" fillId="3" borderId="229" applyAlignment="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40"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20" fillId="3" borderId="229" applyAlignment="0"/>
    <xf numFmtId="0" fontId="20" fillId="3" borderId="229" applyAlignment="0"/>
    <xf numFmtId="0" fontId="94" fillId="49" borderId="235" applyNumberFormat="0" applyAlignment="0" applyProtection="0"/>
    <xf numFmtId="0" fontId="94" fillId="49" borderId="235" applyNumberFormat="0" applyAlignment="0" applyProtection="0"/>
    <xf numFmtId="0" fontId="15"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222" fontId="168" fillId="3" borderId="229" applyAlignment="0"/>
    <xf numFmtId="222" fontId="168" fillId="3" borderId="229" applyAlignment="0"/>
    <xf numFmtId="222" fontId="168" fillId="3" borderId="229" applyAlignment="0"/>
    <xf numFmtId="222" fontId="168" fillId="3" borderId="229" applyAlignment="0"/>
    <xf numFmtId="0" fontId="71" fillId="54" borderId="235" applyNumberFormat="0" applyAlignment="0" applyProtection="0"/>
    <xf numFmtId="0" fontId="71" fillId="61"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3" fillId="54" borderId="235" applyNumberFormat="0" applyAlignment="0" applyProtection="0"/>
    <xf numFmtId="0" fontId="73"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222" fontId="168" fillId="3" borderId="229" applyAlignment="0"/>
    <xf numFmtId="0" fontId="71" fillId="61" borderId="235" applyNumberFormat="0" applyAlignment="0" applyProtection="0"/>
    <xf numFmtId="222" fontId="168" fillId="3" borderId="229" applyAlignment="0"/>
    <xf numFmtId="0" fontId="186" fillId="0" borderId="230"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7" fillId="0" borderId="232"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199" fontId="188" fillId="0" borderId="229"/>
    <xf numFmtId="0" fontId="52" fillId="51" borderId="224" applyNumberFormat="0" applyFont="0" applyAlignment="0" applyProtection="0"/>
    <xf numFmtId="0" fontId="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174" fontId="22" fillId="90" borderId="229" applyAlignment="0">
      <alignment horizontal="right"/>
    </xf>
    <xf numFmtId="174" fontId="22" fillId="90" borderId="229" applyAlignment="0">
      <alignment horizontal="right"/>
    </xf>
    <xf numFmtId="174" fontId="22" fillId="90" borderId="229" applyAlignment="0">
      <alignment horizontal="right"/>
    </xf>
    <xf numFmtId="174" fontId="22" fillId="98" borderId="229" applyAlignment="0">
      <alignment horizontal="left"/>
    </xf>
    <xf numFmtId="174" fontId="22" fillId="98" borderId="229" applyAlignment="0">
      <alignment horizontal="left"/>
    </xf>
    <xf numFmtId="174" fontId="22" fillId="98" borderId="229" applyAlignment="0">
      <alignment horizontal="left"/>
    </xf>
    <xf numFmtId="174" fontId="22" fillId="98" borderId="229" applyAlignment="0">
      <alignment horizontal="left"/>
    </xf>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0" fontId="186" fillId="0" borderId="230"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7" fillId="0" borderId="232"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94" fillId="49" borderId="235" applyNumberFormat="0" applyAlignment="0" applyProtection="0"/>
    <xf numFmtId="0" fontId="94" fillId="49" borderId="235" applyNumberFormat="0" applyAlignment="0" applyProtection="0"/>
    <xf numFmtId="0" fontId="152" fillId="51" borderId="224" applyNumberFormat="0" applyFont="0" applyAlignment="0" applyProtection="0"/>
    <xf numFmtId="0" fontId="71" fillId="54" borderId="235" applyNumberFormat="0" applyAlignment="0" applyProtection="0"/>
    <xf numFmtId="0" fontId="71" fillId="54" borderId="235" applyNumberFormat="0" applyAlignment="0" applyProtection="0"/>
    <xf numFmtId="0" fontId="154" fillId="54" borderId="227" applyNumberFormat="0" applyAlignment="0" applyProtection="0"/>
    <xf numFmtId="0" fontId="154" fillId="54" borderId="227" applyNumberFormat="0" applyAlignment="0" applyProtection="0"/>
    <xf numFmtId="0" fontId="19" fillId="52" borderId="226" applyNumberFormat="0" applyFont="0" applyAlignment="0" applyProtection="0"/>
    <xf numFmtId="0" fontId="71" fillId="61" borderId="235" applyNumberFormat="0" applyAlignment="0" applyProtection="0"/>
    <xf numFmtId="222" fontId="168" fillId="3" borderId="229" applyAlignment="0"/>
    <xf numFmtId="222" fontId="168" fillId="3" borderId="229" applyAlignment="0"/>
    <xf numFmtId="174" fontId="22" fillId="90" borderId="229" applyAlignment="0">
      <alignment horizontal="right"/>
    </xf>
    <xf numFmtId="0" fontId="186" fillId="0" borderId="233" applyNumberFormat="0" applyFill="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2" fillId="51" borderId="224"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5" fillId="52" borderId="225" applyNumberFormat="0" applyFont="0" applyAlignment="0" applyProtection="0"/>
    <xf numFmtId="0" fontId="52" fillId="51" borderId="224" applyNumberFormat="0" applyFon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61" borderId="235" applyNumberFormat="0" applyAlignment="0" applyProtection="0"/>
    <xf numFmtId="0" fontId="94" fillId="49" borderId="235" applyNumberFormat="0" applyAlignment="0" applyProtection="0"/>
    <xf numFmtId="0" fontId="72" fillId="54" borderId="235" applyNumberFormat="0" applyAlignment="0" applyProtection="0"/>
    <xf numFmtId="0" fontId="94" fillId="49" borderId="235"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5" fillId="54" borderId="227" applyNumberForma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61" borderId="235" applyNumberFormat="0" applyAlignment="0" applyProtection="0"/>
    <xf numFmtId="0" fontId="71" fillId="54" borderId="235" applyNumberFormat="0" applyAlignment="0" applyProtection="0"/>
    <xf numFmtId="0" fontId="72"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72" fillId="54"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64" fontId="209" fillId="61" borderId="235" applyNumberFormat="0" applyAlignment="0" applyProtection="0"/>
    <xf numFmtId="164" fontId="209" fillId="61" borderId="235" applyNumberFormat="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3" applyNumberFormat="0" applyFill="0" applyAlignment="0" applyProtection="0"/>
    <xf numFmtId="0" fontId="187" fillId="0" borderId="232"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0" applyNumberFormat="0" applyFill="0" applyAlignment="0" applyProtection="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72" fillId="54" borderId="235" applyNumberFormat="0" applyAlignment="0" applyProtection="0"/>
    <xf numFmtId="0" fontId="72" fillId="54" borderId="235" applyNumberFormat="0" applyAlignment="0" applyProtection="0"/>
    <xf numFmtId="0" fontId="73" fillId="54" borderId="235" applyNumberFormat="0" applyAlignment="0" applyProtection="0"/>
    <xf numFmtId="0" fontId="73"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71" fillId="54" borderId="235" applyNumberFormat="0" applyAlignment="0" applyProtection="0"/>
    <xf numFmtId="0" fontId="154" fillId="61" borderId="227" applyNumberFormat="0" applyAlignment="0" applyProtection="0"/>
    <xf numFmtId="0" fontId="71" fillId="61" borderId="235" applyNumberFormat="0" applyAlignment="0" applyProtection="0"/>
    <xf numFmtId="0" fontId="71" fillId="54" borderId="235" applyNumberForma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52" fillId="51" borderId="224" applyNumberFormat="0" applyFont="0" applyAlignment="0" applyProtection="0"/>
    <xf numFmtId="0" fontId="52" fillId="51" borderId="224" applyNumberFormat="0" applyFon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0" fontId="20" fillId="3" borderId="229" applyAlignment="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0" fontId="20" fillId="3" borderId="229" applyAlignment="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40"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20" fillId="3" borderId="229" applyAlignment="0"/>
    <xf numFmtId="0" fontId="20" fillId="3" borderId="229" applyAlignment="0"/>
    <xf numFmtId="0" fontId="94" fillId="49" borderId="235" applyNumberFormat="0" applyAlignment="0" applyProtection="0"/>
    <xf numFmtId="0" fontId="94" fillId="49" borderId="235" applyNumberFormat="0" applyAlignment="0" applyProtection="0"/>
    <xf numFmtId="0" fontId="15"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222" fontId="168" fillId="3" borderId="229" applyAlignment="0"/>
    <xf numFmtId="222" fontId="168" fillId="3" borderId="229" applyAlignment="0"/>
    <xf numFmtId="222" fontId="168" fillId="3" borderId="229" applyAlignment="0"/>
    <xf numFmtId="222" fontId="168" fillId="3" borderId="229" applyAlignment="0"/>
    <xf numFmtId="0" fontId="71" fillId="54" borderId="235" applyNumberFormat="0" applyAlignment="0" applyProtection="0"/>
    <xf numFmtId="0" fontId="71" fillId="61"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3" fillId="54" borderId="235" applyNumberFormat="0" applyAlignment="0" applyProtection="0"/>
    <xf numFmtId="0" fontId="73"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222" fontId="168" fillId="3" borderId="229" applyAlignment="0"/>
    <xf numFmtId="0" fontId="71" fillId="61" borderId="235" applyNumberFormat="0" applyAlignment="0" applyProtection="0"/>
    <xf numFmtId="222" fontId="168" fillId="3" borderId="229" applyAlignment="0"/>
    <xf numFmtId="0" fontId="186" fillId="0" borderId="230"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7" fillId="0" borderId="232"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199" fontId="188" fillId="0" borderId="229"/>
    <xf numFmtId="0" fontId="52" fillId="51" borderId="224" applyNumberFormat="0" applyFont="0" applyAlignment="0" applyProtection="0"/>
    <xf numFmtId="0" fontId="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174" fontId="22" fillId="90" borderId="229" applyAlignment="0">
      <alignment horizontal="right"/>
    </xf>
    <xf numFmtId="174" fontId="22" fillId="90" borderId="229" applyAlignment="0">
      <alignment horizontal="right"/>
    </xf>
    <xf numFmtId="174" fontId="22" fillId="90" borderId="229" applyAlignment="0">
      <alignment horizontal="right"/>
    </xf>
    <xf numFmtId="174" fontId="22" fillId="98" borderId="229" applyAlignment="0">
      <alignment horizontal="left"/>
    </xf>
    <xf numFmtId="174" fontId="22" fillId="98" borderId="229" applyAlignment="0">
      <alignment horizontal="left"/>
    </xf>
    <xf numFmtId="174" fontId="22" fillId="98" borderId="229" applyAlignment="0">
      <alignment horizontal="left"/>
    </xf>
    <xf numFmtId="174" fontId="22" fillId="98" borderId="229" applyAlignment="0">
      <alignment horizontal="left"/>
    </xf>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0" fontId="186" fillId="0" borderId="230"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7" fillId="0" borderId="232"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94" fillId="49" borderId="235" applyNumberFormat="0" applyAlignment="0" applyProtection="0"/>
    <xf numFmtId="0" fontId="94" fillId="49" borderId="235" applyNumberFormat="0" applyAlignment="0" applyProtection="0"/>
    <xf numFmtId="0" fontId="152" fillId="51" borderId="224" applyNumberFormat="0" applyFont="0" applyAlignment="0" applyProtection="0"/>
    <xf numFmtId="0" fontId="71" fillId="54" borderId="235" applyNumberFormat="0" applyAlignment="0" applyProtection="0"/>
    <xf numFmtId="0" fontId="71" fillId="54" borderId="235" applyNumberFormat="0" applyAlignment="0" applyProtection="0"/>
    <xf numFmtId="0" fontId="154" fillId="54" borderId="227" applyNumberFormat="0" applyAlignment="0" applyProtection="0"/>
    <xf numFmtId="0" fontId="154" fillId="54" borderId="227" applyNumberFormat="0" applyAlignment="0" applyProtection="0"/>
    <xf numFmtId="0" fontId="19" fillId="52" borderId="226" applyNumberFormat="0" applyFont="0" applyAlignment="0" applyProtection="0"/>
    <xf numFmtId="164" fontId="225" fillId="49" borderId="235" applyNumberFormat="0" applyAlignment="0" applyProtection="0"/>
    <xf numFmtId="164" fontId="225" fillId="49" borderId="235" applyNumberFormat="0" applyAlignment="0" applyProtection="0"/>
    <xf numFmtId="0" fontId="71" fillId="61" borderId="235" applyNumberFormat="0" applyAlignment="0" applyProtection="0"/>
    <xf numFmtId="222" fontId="168" fillId="3" borderId="229" applyAlignment="0"/>
    <xf numFmtId="222" fontId="168" fillId="3" borderId="229" applyAlignment="0"/>
    <xf numFmtId="174" fontId="22" fillId="90" borderId="229" applyAlignment="0">
      <alignment horizontal="right"/>
    </xf>
    <xf numFmtId="0" fontId="186" fillId="0" borderId="233" applyNumberFormat="0" applyFill="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2" fillId="51" borderId="224"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5" fillId="52" borderId="225" applyNumberFormat="0" applyFont="0" applyAlignment="0" applyProtection="0"/>
    <xf numFmtId="0" fontId="52" fillId="51" borderId="224" applyNumberFormat="0" applyFon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61" borderId="235" applyNumberFormat="0" applyAlignment="0" applyProtection="0"/>
    <xf numFmtId="0" fontId="94" fillId="49" borderId="235" applyNumberFormat="0" applyAlignment="0" applyProtection="0"/>
    <xf numFmtId="0" fontId="72" fillId="54" borderId="235" applyNumberFormat="0" applyAlignment="0" applyProtection="0"/>
    <xf numFmtId="0" fontId="94" fillId="49" borderId="235"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5" fillId="54" borderId="227" applyNumberForma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61" borderId="235" applyNumberFormat="0" applyAlignment="0" applyProtection="0"/>
    <xf numFmtId="0" fontId="71" fillId="54" borderId="235" applyNumberFormat="0" applyAlignment="0" applyProtection="0"/>
    <xf numFmtId="0" fontId="72"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72" fillId="54"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64" fontId="15" fillId="51" borderId="224" applyNumberFormat="0" applyFont="0" applyAlignment="0" applyProtection="0"/>
    <xf numFmtId="164" fontId="15" fillId="51" borderId="224" applyNumberFormat="0" applyFont="0" applyAlignment="0" applyProtection="0"/>
    <xf numFmtId="164" fontId="235" fillId="61" borderId="227" applyNumberFormat="0" applyAlignment="0" applyProtection="0"/>
    <xf numFmtId="164" fontId="235" fillId="61" borderId="227" applyNumberFormat="0" applyAlignment="0" applyProtection="0"/>
    <xf numFmtId="164" fontId="237" fillId="0" borderId="230" applyNumberFormat="0" applyFill="0" applyAlignment="0" applyProtection="0"/>
    <xf numFmtId="164" fontId="237" fillId="0" borderId="230" applyNumberFormat="0" applyFill="0" applyAlignment="0" applyProtection="0"/>
    <xf numFmtId="0" fontId="267" fillId="131" borderId="228"/>
    <xf numFmtId="0" fontId="153" fillId="130" borderId="236"/>
    <xf numFmtId="164" fontId="209" fillId="61" borderId="235" applyNumberFormat="0" applyAlignment="0" applyProtection="0"/>
    <xf numFmtId="164" fontId="209" fillId="61" borderId="235" applyNumberFormat="0" applyAlignment="0" applyProtection="0"/>
    <xf numFmtId="164" fontId="225" fillId="49" borderId="235" applyNumberFormat="0" applyAlignment="0" applyProtection="0"/>
    <xf numFmtId="164" fontId="225" fillId="49" borderId="235" applyNumberFormat="0" applyAlignment="0" applyProtection="0"/>
    <xf numFmtId="164" fontId="235" fillId="61" borderId="227" applyNumberFormat="0" applyAlignment="0" applyProtection="0"/>
    <xf numFmtId="164" fontId="235" fillId="61" borderId="227" applyNumberFormat="0" applyAlignment="0" applyProtection="0"/>
    <xf numFmtId="164" fontId="237" fillId="0" borderId="230" applyNumberFormat="0" applyFill="0" applyAlignment="0" applyProtection="0"/>
    <xf numFmtId="164" fontId="237" fillId="0" borderId="230" applyNumberFormat="0" applyFill="0" applyAlignment="0" applyProtection="0"/>
    <xf numFmtId="222" fontId="168" fillId="3" borderId="97" applyAlignment="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209" fillId="61" borderId="249" applyNumberFormat="0" applyAlignment="0" applyProtection="0"/>
    <xf numFmtId="164" fontId="209" fillId="61"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164" fontId="225" fillId="49" borderId="249" applyNumberFormat="0" applyAlignment="0" applyProtection="0"/>
    <xf numFmtId="164" fontId="225" fillId="49" borderId="249" applyNumberForma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15" fillId="51" borderId="238" applyNumberFormat="0" applyFon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0" fontId="267" fillId="131" borderId="242"/>
    <xf numFmtId="0" fontId="153" fillId="130" borderId="251"/>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0" fontId="154" fillId="54" borderId="241"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5" fillId="51" borderId="238" applyNumberFormat="0" applyFon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52" fillId="51" borderId="238" applyNumberFormat="0" applyFont="0" applyAlignment="0" applyProtection="0"/>
    <xf numFmtId="0" fontId="154" fillId="54"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94" fillId="49" borderId="249" applyNumberFormat="0" applyAlignment="0" applyProtection="0"/>
    <xf numFmtId="0" fontId="186" fillId="0" borderId="245" applyNumberFormat="0" applyFill="0" applyAlignment="0" applyProtection="0"/>
    <xf numFmtId="0" fontId="186" fillId="0" borderId="244" applyNumberFormat="0" applyFill="0" applyAlignment="0" applyProtection="0"/>
    <xf numFmtId="1" fontId="98" fillId="86" borderId="237" applyNumberFormat="0" applyBorder="0" applyAlignment="0">
      <alignment horizontal="centerContinuous" vertical="center"/>
      <protection locked="0"/>
    </xf>
    <xf numFmtId="0" fontId="157" fillId="96" borderId="242"/>
    <xf numFmtId="0" fontId="186" fillId="0" borderId="247"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154" fillId="54" borderId="241" applyNumberFormat="0" applyAlignment="0" applyProtection="0"/>
    <xf numFmtId="0" fontId="152" fillId="51" borderId="238" applyNumberFormat="0" applyFont="0" applyAlignment="0" applyProtection="0"/>
    <xf numFmtId="0" fontId="71" fillId="54" borderId="249" applyNumberFormat="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222" fontId="168" fillId="3" borderId="243" applyAlignment="0"/>
    <xf numFmtId="222" fontId="168" fillId="3" borderId="243" applyAlignment="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5" fillId="52" borderId="239" applyNumberFormat="0" applyFont="0" applyAlignment="0" applyProtection="0"/>
    <xf numFmtId="0" fontId="15" fillId="52" borderId="239" applyNumberFormat="0" applyFont="0" applyAlignment="0" applyProtection="0"/>
    <xf numFmtId="0" fontId="155" fillId="54" borderId="241" applyNumberFormat="0" applyAlignment="0" applyProtection="0"/>
    <xf numFmtId="0" fontId="154" fillId="54" borderId="241" applyNumberFormat="0" applyAlignment="0" applyProtection="0"/>
    <xf numFmtId="0" fontId="94" fillId="49" borderId="249" applyNumberFormat="0" applyAlignment="0" applyProtection="0"/>
    <xf numFmtId="0" fontId="71" fillId="61"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5" fillId="52" borderId="239" applyNumberFormat="0" applyFont="0" applyAlignment="0" applyProtection="0"/>
    <xf numFmtId="0" fontId="52" fillId="51" borderId="238" applyNumberFormat="0" applyFon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74" fontId="22" fillId="90" borderId="243" applyAlignment="0">
      <alignment horizontal="right"/>
    </xf>
    <xf numFmtId="222" fontId="168" fillId="3" borderId="243" applyAlignment="0"/>
    <xf numFmtId="0" fontId="71" fillId="61"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15" fillId="51" borderId="238" applyNumberFormat="0" applyFont="0" applyAlignment="0" applyProtection="0"/>
    <xf numFmtId="0" fontId="15"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186" fillId="0" borderId="244" applyNumberFormat="0" applyFill="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186" fillId="0" borderId="247" applyNumberFormat="0" applyFill="0" applyAlignment="0" applyProtection="0"/>
    <xf numFmtId="0" fontId="152" fillId="51" borderId="238" applyNumberFormat="0" applyFont="0" applyAlignment="0" applyProtection="0"/>
    <xf numFmtId="164" fontId="225" fillId="49" borderId="249" applyNumberFormat="0" applyAlignment="0" applyProtection="0"/>
    <xf numFmtId="164" fontId="225" fillId="49" borderId="249" applyNumberFormat="0" applyAlignment="0" applyProtection="0"/>
    <xf numFmtId="0" fontId="94" fillId="49" borderId="249" applyNumberFormat="0" applyAlignment="0" applyProtection="0"/>
    <xf numFmtId="0" fontId="139" fillId="49" borderId="249" applyNumberFormat="0" applyAlignment="0" applyProtection="0"/>
    <xf numFmtId="1" fontId="98" fillId="86" borderId="237" applyNumberFormat="0" applyBorder="0" applyAlignment="0">
      <alignment horizontal="centerContinuous" vertical="center"/>
      <protection locked="0"/>
    </xf>
    <xf numFmtId="0" fontId="15" fillId="52" borderId="239" applyNumberFormat="0" applyFont="0" applyAlignment="0" applyProtection="0"/>
    <xf numFmtId="0" fontId="88"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72" fillId="54" borderId="249" applyNumberFormat="0" applyAlignment="0" applyProtection="0"/>
    <xf numFmtId="0" fontId="140" fillId="49" borderId="249" applyNumberFormat="0" applyAlignment="0" applyProtection="0"/>
    <xf numFmtId="0" fontId="94" fillId="49" borderId="249" applyNumberFormat="0" applyAlignment="0" applyProtection="0"/>
    <xf numFmtId="0" fontId="154" fillId="61" borderId="241" applyNumberFormat="0" applyAlignment="0" applyProtection="0"/>
    <xf numFmtId="0" fontId="140" fillId="49" borderId="249" applyNumberFormat="0" applyAlignment="0" applyProtection="0"/>
    <xf numFmtId="0" fontId="154" fillId="54" borderId="241" applyNumberFormat="0" applyAlignment="0" applyProtection="0"/>
    <xf numFmtId="0" fontId="94" fillId="49" borderId="249" applyNumberFormat="0" applyAlignment="0" applyProtection="0"/>
    <xf numFmtId="0" fontId="94" fillId="49" borderId="249"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199" fontId="188" fillId="0" borderId="243"/>
    <xf numFmtId="0" fontId="186" fillId="0" borderId="244"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4" applyNumberFormat="0" applyFill="0" applyAlignment="0" applyProtection="0"/>
    <xf numFmtId="222" fontId="168" fillId="3" borderId="243" applyAlignment="0"/>
    <xf numFmtId="0" fontId="71" fillId="61"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139"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20" fillId="3" borderId="243" applyAlignment="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71" fillId="54" borderId="249" applyNumberFormat="0" applyAlignment="0" applyProtection="0"/>
    <xf numFmtId="0" fontId="71" fillId="61" borderId="249"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9" fillId="52" borderId="240" applyNumberFormat="0" applyFont="0" applyAlignment="0" applyProtection="0"/>
    <xf numFmtId="222" fontId="168" fillId="3" borderId="243" applyAlignment="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152" fillId="51" borderId="238" applyNumberFormat="0" applyFont="0" applyAlignment="0" applyProtection="0"/>
    <xf numFmtId="0" fontId="152"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86" fillId="0" borderId="245" applyNumberFormat="0" applyFill="0" applyAlignment="0" applyProtection="0"/>
    <xf numFmtId="0" fontId="187" fillId="0" borderId="246" applyNumberFormat="0" applyFill="0" applyAlignment="0" applyProtection="0"/>
    <xf numFmtId="0" fontId="88" fillId="52" borderId="239" applyNumberFormat="0" applyFont="0" applyAlignment="0" applyProtection="0"/>
    <xf numFmtId="0" fontId="157" fillId="96" borderId="242"/>
    <xf numFmtId="222" fontId="168" fillId="3" borderId="243" applyAlignment="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7" fillId="96" borderId="242"/>
    <xf numFmtId="0" fontId="94" fillId="49" borderId="249" applyNumberFormat="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94" fillId="49" borderId="249" applyNumberFormat="0" applyAlignment="0" applyProtection="0"/>
    <xf numFmtId="0" fontId="20" fillId="3" borderId="243" applyAlignment="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20" fillId="3" borderId="243" applyAlignment="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88" fillId="52" borderId="239"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222" fontId="168" fillId="3" borderId="243" applyAlignment="0"/>
    <xf numFmtId="222" fontId="168" fillId="3" borderId="243" applyAlignment="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0" fontId="154" fillId="54" borderId="241" applyNumberFormat="0" applyAlignment="0" applyProtection="0"/>
    <xf numFmtId="0" fontId="139" fillId="49" borderId="249" applyNumberFormat="0" applyAlignment="0" applyProtection="0"/>
    <xf numFmtId="0" fontId="72" fillId="54" borderId="249" applyNumberFormat="0" applyAlignment="0" applyProtection="0"/>
    <xf numFmtId="0" fontId="155" fillId="54" borderId="241" applyNumberFormat="0" applyAlignment="0" applyProtection="0"/>
    <xf numFmtId="0" fontId="94" fillId="49" borderId="249" applyNumberFormat="0" applyAlignment="0" applyProtection="0"/>
    <xf numFmtId="0" fontId="72" fillId="54"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94" fillId="49"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72"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72" fillId="54"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 fillId="52" borderId="239" applyNumberFormat="0" applyFon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71" fillId="54" borderId="249" applyNumberFormat="0" applyAlignment="0" applyProtection="0"/>
    <xf numFmtId="0" fontId="186" fillId="0" borderId="245"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174" fontId="22" fillId="90" borderId="243" applyAlignment="0">
      <alignment horizontal="right"/>
    </xf>
    <xf numFmtId="174" fontId="22" fillId="90" borderId="243" applyAlignment="0">
      <alignment horizontal="right"/>
    </xf>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86" fillId="0" borderId="247" applyNumberFormat="0" applyFill="0" applyAlignment="0" applyProtection="0"/>
    <xf numFmtId="0" fontId="186" fillId="0" borderId="245" applyNumberFormat="0" applyFill="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61"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39"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54" fillId="54" borderId="241" applyNumberFormat="0" applyAlignment="0" applyProtection="0"/>
    <xf numFmtId="0" fontId="94" fillId="49" borderId="249" applyNumberFormat="0" applyAlignment="0" applyProtection="0"/>
    <xf numFmtId="0" fontId="157" fillId="96" borderId="242"/>
    <xf numFmtId="0" fontId="154" fillId="54" borderId="241" applyNumberFormat="0" applyAlignment="0" applyProtection="0"/>
    <xf numFmtId="0" fontId="71" fillId="54" borderId="249" applyNumberFormat="0" applyAlignment="0" applyProtection="0"/>
    <xf numFmtId="0" fontId="152" fillId="51" borderId="238" applyNumberFormat="0" applyFont="0" applyAlignment="0" applyProtection="0"/>
    <xf numFmtId="0" fontId="140" fillId="49" borderId="249" applyNumberFormat="0" applyAlignment="0" applyProtection="0"/>
    <xf numFmtId="0" fontId="72" fillId="54" borderId="249" applyNumberFormat="0" applyAlignment="0" applyProtection="0"/>
    <xf numFmtId="0" fontId="19" fillId="52" borderId="240" applyNumberFormat="0" applyFont="0" applyAlignment="0" applyProtection="0"/>
    <xf numFmtId="1" fontId="97" fillId="85" borderId="237" applyNumberFormat="0" applyBorder="0" applyAlignment="0">
      <alignment horizontal="centerContinuous" vertical="center"/>
      <protection locked="0"/>
    </xf>
    <xf numFmtId="0" fontId="15" fillId="51" borderId="238" applyNumberFormat="0" applyFont="0" applyAlignment="0" applyProtection="0"/>
    <xf numFmtId="0" fontId="94" fillId="49" borderId="249" applyNumberFormat="0" applyAlignment="0" applyProtection="0"/>
    <xf numFmtId="0" fontId="19" fillId="52" borderId="240" applyNumberFormat="0" applyFont="0" applyAlignment="0" applyProtection="0"/>
    <xf numFmtId="0" fontId="71" fillId="54"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0" fontId="152" fillId="51" borderId="238" applyNumberFormat="0" applyFont="0" applyAlignment="0" applyProtection="0"/>
    <xf numFmtId="0" fontId="52" fillId="51" borderId="238" applyNumberFormat="0" applyFont="0" applyAlignment="0" applyProtection="0"/>
    <xf numFmtId="0" fontId="71" fillId="61" borderId="249" applyNumberFormat="0" applyAlignment="0" applyProtection="0"/>
    <xf numFmtId="0" fontId="15" fillId="51" borderId="238" applyNumberFormat="0" applyFont="0" applyAlignment="0" applyProtection="0"/>
    <xf numFmtId="0" fontId="19" fillId="52" borderId="240" applyNumberFormat="0" applyFont="0" applyAlignment="0" applyProtection="0"/>
    <xf numFmtId="0" fontId="186" fillId="0" borderId="245"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0" fontId="140" fillId="49" borderId="249" applyNumberFormat="0" applyAlignment="0" applyProtection="0"/>
    <xf numFmtId="0" fontId="94" fillId="49" borderId="249" applyNumberFormat="0" applyAlignment="0" applyProtection="0"/>
    <xf numFmtId="0" fontId="157" fillId="96" borderId="242"/>
    <xf numFmtId="0" fontId="52" fillId="51" borderId="238" applyNumberFormat="0" applyFont="0" applyAlignment="0" applyProtection="0"/>
    <xf numFmtId="0" fontId="15" fillId="51" borderId="238" applyNumberFormat="0" applyFont="0" applyAlignment="0" applyProtection="0"/>
    <xf numFmtId="0" fontId="94" fillId="49" borderId="249" applyNumberFormat="0" applyAlignment="0" applyProtection="0"/>
    <xf numFmtId="0" fontId="154" fillId="54" borderId="241" applyNumberFormat="0" applyAlignment="0" applyProtection="0"/>
    <xf numFmtId="174" fontId="22" fillId="98" borderId="243" applyAlignment="0">
      <alignment horizontal="left"/>
    </xf>
    <xf numFmtId="0" fontId="157" fillId="96" borderId="242"/>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222" fontId="168" fillId="3" borderId="243" applyAlignment="0"/>
    <xf numFmtId="0" fontId="186" fillId="0" borderId="248" applyNumberFormat="0" applyFill="0" applyAlignment="0" applyProtection="0"/>
    <xf numFmtId="0" fontId="186" fillId="0" borderId="244" applyNumberFormat="0" applyFill="0" applyAlignment="0" applyProtection="0"/>
    <xf numFmtId="0" fontId="186" fillId="0" borderId="245" applyNumberFormat="0" applyFill="0" applyAlignment="0" applyProtection="0"/>
    <xf numFmtId="0" fontId="157" fillId="96" borderId="242"/>
    <xf numFmtId="0" fontId="15" fillId="52" borderId="239" applyNumberFormat="0" applyFont="0" applyAlignment="0" applyProtection="0"/>
    <xf numFmtId="0" fontId="152" fillId="51" borderId="238" applyNumberFormat="0" applyFon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222" fontId="168" fillId="3" borderId="243" applyAlignment="0"/>
    <xf numFmtId="0" fontId="15" fillId="51" borderId="238" applyNumberFormat="0" applyFont="0" applyAlignment="0" applyProtection="0"/>
    <xf numFmtId="0" fontId="94" fillId="49" borderId="249" applyNumberFormat="0" applyAlignment="0" applyProtection="0"/>
    <xf numFmtId="0" fontId="15" fillId="52" borderId="239" applyNumberFormat="0" applyFont="0" applyAlignment="0" applyProtection="0"/>
    <xf numFmtId="0" fontId="94" fillId="49" borderId="249" applyNumberFormat="0" applyAlignment="0" applyProtection="0"/>
    <xf numFmtId="0" fontId="88" fillId="52" borderId="239" applyNumberFormat="0" applyFon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186" fillId="0" borderId="247" applyNumberFormat="0" applyFill="0" applyAlignment="0" applyProtection="0"/>
    <xf numFmtId="0" fontId="154" fillId="61" borderId="241" applyNumberFormat="0" applyAlignment="0" applyProtection="0"/>
    <xf numFmtId="0" fontId="19" fillId="52" borderId="240" applyNumberFormat="0" applyFont="0" applyAlignment="0" applyProtection="0"/>
    <xf numFmtId="0" fontId="94" fillId="60" borderId="249" applyNumberFormat="0" applyAlignment="0" applyProtection="0"/>
    <xf numFmtId="174" fontId="22" fillId="90" borderId="243" applyAlignment="0">
      <alignment horizontal="right"/>
    </xf>
    <xf numFmtId="0" fontId="94" fillId="49" borderId="249" applyNumberFormat="0" applyAlignment="0" applyProtection="0"/>
    <xf numFmtId="0" fontId="186" fillId="0" borderId="245" applyNumberFormat="0" applyFill="0" applyAlignment="0" applyProtection="0"/>
    <xf numFmtId="0" fontId="15" fillId="51" borderId="238" applyNumberFormat="0" applyFont="0" applyAlignment="0" applyProtection="0"/>
    <xf numFmtId="222" fontId="168" fillId="3" borderId="243" applyAlignment="0"/>
    <xf numFmtId="0" fontId="152" fillId="51" borderId="238" applyNumberFormat="0" applyFont="0" applyAlignment="0" applyProtection="0"/>
    <xf numFmtId="0" fontId="72" fillId="54"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94" fillId="49" borderId="249" applyNumberFormat="0" applyAlignment="0" applyProtection="0"/>
    <xf numFmtId="0" fontId="154" fillId="54" borderId="241" applyNumberFormat="0" applyAlignment="0" applyProtection="0"/>
    <xf numFmtId="0" fontId="15" fillId="51" borderId="238" applyNumberFormat="0" applyFont="0" applyAlignment="0" applyProtection="0"/>
    <xf numFmtId="0" fontId="157" fillId="96" borderId="242"/>
    <xf numFmtId="0" fontId="154" fillId="54" borderId="241"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54" fillId="54" borderId="241" applyNumberFormat="0" applyAlignment="0" applyProtection="0"/>
    <xf numFmtId="0" fontId="71" fillId="54" borderId="249" applyNumberFormat="0" applyAlignment="0" applyProtection="0"/>
    <xf numFmtId="0" fontId="152" fillId="51" borderId="238" applyNumberFormat="0" applyFon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222" fontId="168" fillId="3" borderId="243" applyAlignment="0"/>
    <xf numFmtId="222" fontId="168" fillId="3" borderId="243" applyAlignment="0"/>
    <xf numFmtId="222" fontId="168" fillId="3" borderId="243" applyAlignment="0"/>
    <xf numFmtId="0" fontId="157" fillId="96" borderId="242"/>
    <xf numFmtId="222" fontId="168" fillId="3" borderId="243" applyAlignment="0"/>
    <xf numFmtId="0" fontId="152" fillId="51" borderId="238" applyNumberFormat="0" applyFont="0" applyAlignment="0" applyProtection="0"/>
    <xf numFmtId="0" fontId="15" fillId="51" borderId="238" applyNumberFormat="0" applyFont="0" applyAlignment="0" applyProtection="0"/>
    <xf numFmtId="1" fontId="98" fillId="86" borderId="237" applyNumberFormat="0" applyBorder="0" applyAlignment="0">
      <alignment horizontal="centerContinuous" vertical="center"/>
      <protection locked="0"/>
    </xf>
    <xf numFmtId="0" fontId="20" fillId="3" borderId="243" applyAlignment="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57" fillId="96" borderId="242"/>
    <xf numFmtId="0" fontId="157" fillId="96" borderId="242"/>
    <xf numFmtId="222" fontId="168" fillId="3" borderId="243" applyAlignment="0"/>
    <xf numFmtId="222" fontId="168" fillId="3" borderId="243" applyAlignment="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186" fillId="0" borderId="245" applyNumberFormat="0" applyFill="0" applyAlignment="0" applyProtection="0"/>
    <xf numFmtId="0" fontId="154" fillId="54" borderId="241" applyNumberFormat="0" applyAlignment="0" applyProtection="0"/>
    <xf numFmtId="0" fontId="94" fillId="49" borderId="249" applyNumberFormat="0" applyAlignment="0" applyProtection="0"/>
    <xf numFmtId="0" fontId="186" fillId="0" borderId="247" applyNumberFormat="0" applyFill="0" applyAlignment="0" applyProtection="0"/>
    <xf numFmtId="0" fontId="94" fillId="49" borderId="249" applyNumberFormat="0" applyAlignment="0" applyProtection="0"/>
    <xf numFmtId="0" fontId="71" fillId="61" borderId="249" applyNumberFormat="0" applyAlignment="0" applyProtection="0"/>
    <xf numFmtId="0" fontId="94" fillId="49" borderId="249" applyNumberFormat="0" applyAlignment="0" applyProtection="0"/>
    <xf numFmtId="0" fontId="19" fillId="52" borderId="240"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54" borderId="241" applyNumberFormat="0" applyAlignment="0" applyProtection="0"/>
    <xf numFmtId="222" fontId="168" fillId="3" borderId="243" applyAlignment="0"/>
    <xf numFmtId="0" fontId="71"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186" fillId="0" borderId="245" applyNumberFormat="0" applyFill="0" applyAlignment="0" applyProtection="0"/>
    <xf numFmtId="0" fontId="186" fillId="0" borderId="247" applyNumberFormat="0" applyFill="0" applyAlignment="0" applyProtection="0"/>
    <xf numFmtId="0" fontId="15" fillId="52" borderId="239" applyNumberFormat="0" applyFont="0" applyAlignment="0" applyProtection="0"/>
    <xf numFmtId="0" fontId="88"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61" borderId="241" applyNumberFormat="0" applyAlignment="0" applyProtection="0"/>
    <xf numFmtId="174" fontId="22" fillId="90" borderId="243" applyAlignment="0">
      <alignment horizontal="right"/>
    </xf>
    <xf numFmtId="174" fontId="22" fillId="98" borderId="243" applyAlignment="0">
      <alignment horizontal="left"/>
    </xf>
    <xf numFmtId="0" fontId="154" fillId="54" borderId="241" applyNumberFormat="0" applyAlignment="0" applyProtection="0"/>
    <xf numFmtId="0" fontId="72" fillId="54" borderId="249" applyNumberFormat="0" applyAlignment="0" applyProtection="0"/>
    <xf numFmtId="1" fontId="98" fillId="86" borderId="237" applyNumberFormat="0" applyBorder="0" applyAlignment="0">
      <alignment horizontal="centerContinuous" vertical="center"/>
      <protection locked="0"/>
    </xf>
    <xf numFmtId="0" fontId="157" fillId="96" borderId="242"/>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5" fillId="52" borderId="239" applyNumberFormat="0" applyFont="0" applyAlignment="0" applyProtection="0"/>
    <xf numFmtId="0" fontId="139"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86" fillId="0" borderId="247" applyNumberFormat="0" applyFill="0" applyAlignment="0" applyProtection="0"/>
    <xf numFmtId="0" fontId="140" fillId="49" borderId="249" applyNumberFormat="0" applyAlignment="0" applyProtection="0"/>
    <xf numFmtId="222" fontId="168" fillId="3" borderId="243" applyAlignment="0"/>
    <xf numFmtId="0" fontId="52" fillId="51" borderId="238" applyNumberFormat="0" applyFont="0" applyAlignment="0" applyProtection="0"/>
    <xf numFmtId="0" fontId="154" fillId="54" borderId="241"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86" fillId="0" borderId="247" applyNumberFormat="0" applyFill="0" applyAlignment="0" applyProtection="0"/>
    <xf numFmtId="0" fontId="15" fillId="51" borderId="238" applyNumberFormat="0" applyFont="0" applyAlignment="0" applyProtection="0"/>
    <xf numFmtId="0" fontId="154" fillId="54" borderId="241" applyNumberFormat="0" applyAlignment="0" applyProtection="0"/>
    <xf numFmtId="0" fontId="19" fillId="52" borderId="240" applyNumberFormat="0" applyFon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186" fillId="0" borderId="244"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222" fontId="168" fillId="3" borderId="243" applyAlignment="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0" fontId="186" fillId="0" borderId="245"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52" fillId="51" borderId="238" applyNumberFormat="0" applyFont="0" applyAlignment="0" applyProtection="0"/>
    <xf numFmtId="0" fontId="94" fillId="49" borderId="249" applyNumberFormat="0" applyAlignment="0" applyProtection="0"/>
    <xf numFmtId="222" fontId="168" fillId="3" borderId="243" applyAlignment="0"/>
    <xf numFmtId="0" fontId="71" fillId="54" borderId="249" applyNumberFormat="0" applyAlignment="0" applyProtection="0"/>
    <xf numFmtId="0" fontId="139"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7" fillId="96" borderId="242"/>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186" fillId="0" borderId="248" applyNumberFormat="0" applyFill="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174" fontId="22" fillId="98" borderId="243" applyAlignment="0">
      <alignment horizontal="left"/>
    </xf>
    <xf numFmtId="0" fontId="154" fillId="54" borderId="241" applyNumberFormat="0" applyAlignment="0" applyProtection="0"/>
    <xf numFmtId="0" fontId="186" fillId="0" borderId="244" applyNumberFormat="0" applyFill="0" applyAlignment="0" applyProtection="0"/>
    <xf numFmtId="0" fontId="154" fillId="61" borderId="241" applyNumberFormat="0" applyAlignment="0" applyProtection="0"/>
    <xf numFmtId="0" fontId="154" fillId="54" borderId="241" applyNumberFormat="0" applyAlignment="0" applyProtection="0"/>
    <xf numFmtId="0" fontId="71" fillId="61"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155" fillId="54" borderId="241" applyNumberFormat="0" applyAlignment="0" applyProtection="0"/>
    <xf numFmtId="0" fontId="94" fillId="49" borderId="249" applyNumberFormat="0" applyAlignment="0" applyProtection="0"/>
    <xf numFmtId="0" fontId="94" fillId="60" borderId="249" applyNumberFormat="0" applyAlignment="0" applyProtection="0"/>
    <xf numFmtId="0" fontId="72" fillId="54" borderId="249" applyNumberFormat="0" applyAlignment="0" applyProtection="0"/>
    <xf numFmtId="0" fontId="94" fillId="49" borderId="249" applyNumberFormat="0" applyAlignment="0" applyProtection="0"/>
    <xf numFmtId="0" fontId="71" fillId="61" borderId="249" applyNumberFormat="0" applyAlignment="0" applyProtection="0"/>
    <xf numFmtId="0" fontId="94" fillId="49" borderId="249" applyNumberFormat="0" applyAlignment="0" applyProtection="0"/>
    <xf numFmtId="0" fontId="154" fillId="54" borderId="241"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94" fillId="49" borderId="249" applyNumberForma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152" fillId="51" borderId="238" applyNumberFormat="0" applyFont="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73" fillId="54" borderId="249"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0" fontId="186" fillId="0" borderId="245" applyNumberFormat="0" applyFill="0" applyAlignment="0" applyProtection="0"/>
    <xf numFmtId="0" fontId="186" fillId="0" borderId="245" applyNumberFormat="0" applyFill="0" applyAlignment="0" applyProtection="0"/>
    <xf numFmtId="0" fontId="94" fillId="49" borderId="249" applyNumberFormat="0" applyAlignment="0" applyProtection="0"/>
    <xf numFmtId="0" fontId="94" fillId="49" borderId="249" applyNumberFormat="0" applyAlignment="0" applyProtection="0"/>
    <xf numFmtId="0" fontId="15" fillId="51" borderId="238" applyNumberFormat="0" applyFon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5" fillId="51" borderId="238" applyNumberFormat="0" applyFont="0" applyAlignment="0" applyProtection="0"/>
    <xf numFmtId="0" fontId="154" fillId="54" borderId="241" applyNumberFormat="0" applyAlignment="0" applyProtection="0"/>
    <xf numFmtId="0" fontId="157" fillId="96" borderId="242"/>
    <xf numFmtId="222" fontId="168" fillId="3" borderId="243" applyAlignment="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186" fillId="0" borderId="244" applyNumberFormat="0" applyFill="0" applyAlignment="0" applyProtection="0"/>
    <xf numFmtId="0" fontId="15" fillId="52" borderId="239"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94" fillId="49" borderId="249" applyNumberFormat="0" applyAlignment="0" applyProtection="0"/>
    <xf numFmtId="222" fontId="168" fillId="3" borderId="243" applyAlignment="0"/>
    <xf numFmtId="0" fontId="94" fillId="49" borderId="249" applyNumberFormat="0" applyAlignment="0" applyProtection="0"/>
    <xf numFmtId="0" fontId="154" fillId="54" borderId="241" applyNumberFormat="0" applyAlignment="0" applyProtection="0"/>
    <xf numFmtId="0" fontId="140"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7" fillId="96" borderId="242"/>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7" fillId="96" borderId="242"/>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71" fillId="54" borderId="249" applyNumberForma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71" fillId="61" borderId="249" applyNumberFormat="0" applyAlignment="0" applyProtection="0"/>
    <xf numFmtId="0" fontId="186" fillId="0" borderId="247" applyNumberFormat="0" applyFill="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94" fillId="49" borderId="249" applyNumberFormat="0" applyAlignment="0" applyProtection="0"/>
    <xf numFmtId="164" fontId="209" fillId="61" borderId="249" applyNumberFormat="0" applyAlignment="0" applyProtection="0"/>
    <xf numFmtId="164" fontId="209" fillId="61" borderId="249" applyNumberForma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15" fillId="51" borderId="238" applyNumberFormat="0" applyFont="0" applyAlignment="0" applyProtection="0"/>
    <xf numFmtId="164" fontId="20" fillId="0" borderId="243">
      <alignment horizontal="left"/>
    </xf>
    <xf numFmtId="0" fontId="154" fillId="61" borderId="241" applyNumberFormat="0" applyAlignment="0" applyProtection="0"/>
    <xf numFmtId="0" fontId="154" fillId="61" borderId="241" applyNumberFormat="0" applyAlignment="0" applyProtection="0"/>
    <xf numFmtId="0" fontId="157" fillId="96" borderId="242"/>
    <xf numFmtId="0" fontId="157" fillId="96" borderId="242"/>
    <xf numFmtId="0" fontId="157" fillId="96" borderId="242"/>
    <xf numFmtId="0" fontId="71"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15" fillId="52" borderId="239" applyNumberFormat="0" applyFont="0" applyAlignment="0" applyProtection="0"/>
    <xf numFmtId="0" fontId="52" fillId="51" borderId="238" applyNumberFormat="0" applyFon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222" fontId="168" fillId="3" borderId="243" applyAlignment="0"/>
    <xf numFmtId="164" fontId="209" fillId="61" borderId="249" applyNumberFormat="0" applyAlignment="0" applyProtection="0"/>
    <xf numFmtId="164" fontId="209" fillId="61" borderId="249"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15"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222" fontId="168" fillId="3" borderId="243" applyAlignment="0"/>
    <xf numFmtId="0" fontId="72" fillId="54" borderId="249" applyNumberFormat="0" applyAlignment="0" applyProtection="0"/>
    <xf numFmtId="0" fontId="72" fillId="54" borderId="249" applyNumberFormat="0" applyAlignment="0" applyProtection="0"/>
    <xf numFmtId="0" fontId="186" fillId="0" borderId="244" applyNumberFormat="0" applyFill="0" applyAlignment="0" applyProtection="0"/>
    <xf numFmtId="0" fontId="88" fillId="52" borderId="239" applyNumberFormat="0" applyFon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7" fillId="96" borderId="242"/>
    <xf numFmtId="0" fontId="186" fillId="0" borderId="245" applyNumberFormat="0" applyFill="0" applyAlignment="0" applyProtection="0"/>
    <xf numFmtId="164" fontId="209" fillId="61" borderId="249" applyNumberFormat="0" applyAlignment="0" applyProtection="0"/>
    <xf numFmtId="0" fontId="52" fillId="51" borderId="238" applyNumberFormat="0" applyFon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86" fillId="0" borderId="247" applyNumberFormat="0" applyFill="0" applyAlignment="0" applyProtection="0"/>
    <xf numFmtId="0" fontId="186" fillId="0" borderId="244" applyNumberFormat="0" applyFill="0" applyAlignment="0" applyProtection="0"/>
    <xf numFmtId="0" fontId="152" fillId="51" borderId="238" applyNumberFormat="0" applyFont="0" applyAlignment="0" applyProtection="0"/>
    <xf numFmtId="0" fontId="187" fillId="0" borderId="246" applyNumberFormat="0" applyFill="0" applyAlignment="0" applyProtection="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199" fontId="188" fillId="0" borderId="243"/>
    <xf numFmtId="0" fontId="186" fillId="0" borderId="244" applyNumberFormat="0" applyFill="0" applyAlignment="0" applyProtection="0"/>
    <xf numFmtId="0" fontId="15" fillId="52" borderId="239" applyNumberFormat="0" applyFon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88" fillId="52" borderId="239"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7" fillId="96" borderId="242"/>
    <xf numFmtId="0" fontId="157" fillId="96" borderId="242"/>
    <xf numFmtId="0" fontId="157" fillId="96" borderId="242"/>
    <xf numFmtId="0" fontId="71"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15" fillId="52" borderId="239"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164" fontId="209" fillId="61" borderId="249" applyNumberFormat="0" applyAlignment="0" applyProtection="0"/>
    <xf numFmtId="164" fontId="209" fillId="61" borderId="249" applyNumberFormat="0" applyAlignment="0" applyProtection="0"/>
    <xf numFmtId="0" fontId="72" fillId="54" borderId="249" applyNumberFormat="0" applyAlignment="0" applyProtection="0"/>
    <xf numFmtId="0" fontId="157" fillId="96" borderId="242"/>
    <xf numFmtId="0" fontId="71" fillId="54" borderId="249" applyNumberFormat="0" applyAlignment="0" applyProtection="0"/>
    <xf numFmtId="0" fontId="187" fillId="0" borderId="246" applyNumberFormat="0" applyFill="0" applyAlignment="0" applyProtection="0"/>
    <xf numFmtId="0" fontId="94" fillId="60" borderId="249" applyNumberFormat="0" applyAlignment="0" applyProtection="0"/>
    <xf numFmtId="0" fontId="139" fillId="49" borderId="249"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154" fillId="54" borderId="241"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94" fillId="49" borderId="249" applyNumberFormat="0" applyAlignment="0" applyProtection="0"/>
    <xf numFmtId="0" fontId="94" fillId="49" borderId="249" applyNumberFormat="0" applyAlignment="0" applyProtection="0"/>
    <xf numFmtId="0" fontId="186" fillId="0" borderId="245" applyNumberFormat="0" applyFill="0" applyAlignment="0" applyProtection="0"/>
    <xf numFmtId="0" fontId="186" fillId="0" borderId="248" applyNumberFormat="0" applyFill="0" applyAlignment="0" applyProtection="0"/>
    <xf numFmtId="0" fontId="94" fillId="49" borderId="249" applyNumberFormat="0" applyAlignment="0" applyProtection="0"/>
    <xf numFmtId="0" fontId="187" fillId="0" borderId="246" applyNumberFormat="0" applyFill="0" applyAlignment="0" applyProtection="0"/>
    <xf numFmtId="0" fontId="186" fillId="0" borderId="245" applyNumberFormat="0" applyFill="0" applyAlignment="0" applyProtection="0"/>
    <xf numFmtId="222" fontId="168" fillId="3" borderId="243" applyAlignment="0"/>
    <xf numFmtId="222" fontId="168" fillId="3" borderId="243" applyAlignment="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157" fillId="96" borderId="242"/>
    <xf numFmtId="1" fontId="98" fillId="86" borderId="237" applyNumberFormat="0" applyBorder="0" applyAlignment="0">
      <alignment horizontal="centerContinuous" vertical="center"/>
      <protection locked="0"/>
    </xf>
    <xf numFmtId="0" fontId="152" fillId="51" borderId="238" applyNumberFormat="0" applyFont="0" applyAlignment="0" applyProtection="0"/>
    <xf numFmtId="0" fontId="19" fillId="52" borderId="240" applyNumberFormat="0" applyFont="0" applyAlignment="0" applyProtection="0"/>
    <xf numFmtId="222" fontId="168" fillId="3" borderId="243" applyAlignment="0"/>
    <xf numFmtId="0" fontId="157" fillId="96" borderId="242"/>
    <xf numFmtId="222" fontId="168" fillId="3" borderId="243" applyAlignment="0"/>
    <xf numFmtId="222" fontId="168" fillId="3" borderId="243" applyAlignment="0"/>
    <xf numFmtId="0" fontId="20" fillId="3" borderId="243" applyAlignment="0"/>
    <xf numFmtId="0" fontId="186" fillId="0" borderId="245"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54" fillId="54" borderId="241" applyNumberFormat="0" applyAlignment="0" applyProtection="0"/>
    <xf numFmtId="0" fontId="71" fillId="54" borderId="249" applyNumberFormat="0" applyAlignment="0" applyProtection="0"/>
    <xf numFmtId="0" fontId="187" fillId="0" borderId="246" applyNumberFormat="0" applyFill="0" applyAlignment="0" applyProtection="0"/>
    <xf numFmtId="0" fontId="154" fillId="54" borderId="241" applyNumberFormat="0" applyAlignment="0" applyProtection="0"/>
    <xf numFmtId="0" fontId="71" fillId="54" borderId="249" applyNumberFormat="0" applyAlignment="0" applyProtection="0"/>
    <xf numFmtId="0" fontId="94" fillId="49"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0" fontId="186" fillId="0" borderId="245" applyNumberFormat="0" applyFill="0" applyAlignment="0" applyProtection="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222" fontId="168" fillId="3" borderId="243" applyAlignment="0"/>
    <xf numFmtId="222" fontId="168" fillId="3" borderId="243" applyAlignment="0"/>
    <xf numFmtId="0" fontId="157" fillId="96" borderId="242"/>
    <xf numFmtId="0" fontId="157" fillId="96" borderId="242"/>
    <xf numFmtId="0" fontId="157" fillId="96" borderId="242"/>
    <xf numFmtId="0" fontId="154" fillId="54" borderId="241" applyNumberFormat="0" applyAlignment="0" applyProtection="0"/>
    <xf numFmtId="174" fontId="22" fillId="98" borderId="243" applyAlignment="0">
      <alignment horizontal="left"/>
    </xf>
    <xf numFmtId="0" fontId="154" fillId="61" borderId="241" applyNumberFormat="0" applyAlignment="0" applyProtection="0"/>
    <xf numFmtId="0" fontId="154" fillId="54" borderId="241" applyNumberFormat="0" applyAlignment="0" applyProtection="0"/>
    <xf numFmtId="0" fontId="157" fillId="96" borderId="242"/>
    <xf numFmtId="174" fontId="22" fillId="90" borderId="243" applyAlignment="0">
      <alignment horizontal="right"/>
    </xf>
    <xf numFmtId="0" fontId="154" fillId="54" borderId="241" applyNumberFormat="0" applyAlignment="0" applyProtection="0"/>
    <xf numFmtId="174" fontId="22" fillId="90" borderId="243" applyAlignment="0">
      <alignment horizontal="right"/>
    </xf>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5" fillId="54" borderId="241" applyNumberFormat="0" applyAlignment="0" applyProtection="0"/>
    <xf numFmtId="0" fontId="52"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88" fillId="52" borderId="239" applyNumberFormat="0" applyFont="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71" fillId="54" borderId="249" applyNumberFormat="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94" fillId="49" borderId="249" applyNumberFormat="0" applyAlignment="0" applyProtection="0"/>
    <xf numFmtId="0" fontId="154" fillId="54" borderId="241" applyNumberFormat="0" applyAlignment="0" applyProtection="0"/>
    <xf numFmtId="0" fontId="94" fillId="49"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222" fontId="168" fillId="3" borderId="243" applyAlignment="0"/>
    <xf numFmtId="0" fontId="186" fillId="0" borderId="245" applyNumberFormat="0" applyFill="0" applyAlignment="0" applyProtection="0"/>
    <xf numFmtId="0" fontId="154" fillId="61" borderId="241" applyNumberFormat="0" applyAlignment="0" applyProtection="0"/>
    <xf numFmtId="0" fontId="154" fillId="54" borderId="241" applyNumberFormat="0" applyAlignment="0" applyProtection="0"/>
    <xf numFmtId="0" fontId="154" fillId="61" borderId="241" applyNumberFormat="0" applyAlignment="0" applyProtection="0"/>
    <xf numFmtId="174" fontId="22" fillId="98" borderId="243" applyAlignment="0">
      <alignment horizontal="left"/>
    </xf>
    <xf numFmtId="0" fontId="154" fillId="54" borderId="241" applyNumberFormat="0" applyAlignment="0" applyProtection="0"/>
    <xf numFmtId="0" fontId="157" fillId="96" borderId="242"/>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157" fillId="96" borderId="242"/>
    <xf numFmtId="0" fontId="15" fillId="52" borderId="239" applyNumberFormat="0" applyFon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94" fillId="49" borderId="249" applyNumberFormat="0" applyAlignment="0" applyProtection="0"/>
    <xf numFmtId="0" fontId="157" fillId="96" borderId="242"/>
    <xf numFmtId="0" fontId="94" fillId="49" borderId="249" applyNumberFormat="0" applyAlignment="0" applyProtection="0"/>
    <xf numFmtId="0" fontId="94" fillId="49" borderId="249" applyNumberFormat="0" applyAlignment="0" applyProtection="0"/>
    <xf numFmtId="0" fontId="155" fillId="54" borderId="241" applyNumberFormat="0" applyAlignment="0" applyProtection="0"/>
    <xf numFmtId="0" fontId="94" fillId="49" borderId="249" applyNumberFormat="0" applyAlignment="0" applyProtection="0"/>
    <xf numFmtId="0" fontId="154" fillId="61" borderId="241" applyNumberFormat="0" applyAlignment="0" applyProtection="0"/>
    <xf numFmtId="0" fontId="94" fillId="49"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88" fillId="52" borderId="239" applyNumberFormat="0" applyFon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174" fontId="22" fillId="90" borderId="243" applyAlignment="0">
      <alignment horizontal="right"/>
    </xf>
    <xf numFmtId="0" fontId="94" fillId="49" borderId="249"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7" fillId="96" borderId="242"/>
    <xf numFmtId="164" fontId="209" fillId="61"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86" fillId="0" borderId="247" applyNumberFormat="0" applyFill="0" applyAlignment="0" applyProtection="0"/>
    <xf numFmtId="0" fontId="15" fillId="52" borderId="239" applyNumberFormat="0" applyFont="0" applyAlignment="0" applyProtection="0"/>
    <xf numFmtId="0" fontId="94" fillId="49" borderId="249" applyNumberFormat="0" applyAlignment="0" applyProtection="0"/>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86" fillId="0" borderId="245" applyNumberFormat="0" applyFill="0" applyAlignment="0" applyProtection="0"/>
    <xf numFmtId="0" fontId="186" fillId="0" borderId="247" applyNumberFormat="0" applyFill="0" applyAlignment="0" applyProtection="0"/>
    <xf numFmtId="222" fontId="168" fillId="3" borderId="243" applyAlignment="0"/>
    <xf numFmtId="0" fontId="186" fillId="0" borderId="247" applyNumberFormat="0" applyFill="0" applyAlignment="0" applyProtection="0"/>
    <xf numFmtId="0" fontId="72"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157" fillId="96" borderId="242"/>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86" fillId="0" borderId="247" applyNumberFormat="0" applyFill="0" applyAlignment="0" applyProtection="0"/>
    <xf numFmtId="0" fontId="154" fillId="54" borderId="241" applyNumberFormat="0" applyAlignment="0" applyProtection="0"/>
    <xf numFmtId="0" fontId="152" fillId="51" borderId="238" applyNumberFormat="0" applyFont="0" applyAlignment="0" applyProtection="0"/>
    <xf numFmtId="0" fontId="72" fillId="54" borderId="249" applyNumberFormat="0" applyAlignment="0" applyProtection="0"/>
    <xf numFmtId="0" fontId="157" fillId="96" borderId="242"/>
    <xf numFmtId="0" fontId="154" fillId="54" borderId="241" applyNumberFormat="0" applyAlignment="0" applyProtection="0"/>
    <xf numFmtId="0" fontId="154" fillId="54" borderId="241" applyNumberFormat="0" applyAlignment="0" applyProtection="0"/>
    <xf numFmtId="0" fontId="15"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164" fontId="225" fillId="49" borderId="249" applyNumberFormat="0" applyAlignment="0" applyProtection="0"/>
    <xf numFmtId="164" fontId="225" fillId="49" borderId="249" applyNumberFormat="0" applyAlignment="0" applyProtection="0"/>
    <xf numFmtId="0" fontId="139" fillId="49" borderId="249" applyNumberFormat="0" applyAlignment="0" applyProtection="0"/>
    <xf numFmtId="0" fontId="15" fillId="51" borderId="238" applyNumberFormat="0" applyFont="0" applyAlignment="0" applyProtection="0"/>
    <xf numFmtId="0" fontId="154" fillId="61" borderId="241" applyNumberFormat="0" applyAlignment="0" applyProtection="0"/>
    <xf numFmtId="0" fontId="73" fillId="54" borderId="249" applyNumberFormat="0" applyAlignment="0" applyProtection="0"/>
    <xf numFmtId="0" fontId="72" fillId="54" borderId="249" applyNumberFormat="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71" fillId="54" borderId="249" applyNumberFormat="0" applyAlignment="0" applyProtection="0"/>
    <xf numFmtId="0" fontId="15" fillId="52" borderId="239" applyNumberFormat="0" applyFont="0" applyAlignment="0" applyProtection="0"/>
    <xf numFmtId="0" fontId="94" fillId="49" borderId="249" applyNumberFormat="0" applyAlignment="0" applyProtection="0"/>
    <xf numFmtId="0" fontId="152" fillId="51" borderId="238" applyNumberFormat="0" applyFon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222" fontId="168" fillId="3" borderId="243" applyAlignment="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 fillId="51" borderId="238" applyNumberFormat="0" applyFont="0" applyAlignment="0" applyProtection="0"/>
    <xf numFmtId="0" fontId="140" fillId="49" borderId="249" applyNumberForma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222" fontId="168" fillId="3" borderId="243" applyAlignment="0"/>
    <xf numFmtId="174" fontId="22" fillId="90" borderId="243" applyAlignment="0">
      <alignment horizontal="right"/>
    </xf>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54" fillId="61" borderId="241" applyNumberFormat="0" applyAlignment="0" applyProtection="0"/>
    <xf numFmtId="0" fontId="15" fillId="52" borderId="239" applyNumberFormat="0" applyFont="0" applyAlignment="0" applyProtection="0"/>
    <xf numFmtId="0" fontId="19" fillId="52" borderId="240" applyNumberFormat="0" applyFont="0" applyAlignment="0" applyProtection="0"/>
    <xf numFmtId="0" fontId="187" fillId="0" borderId="246" applyNumberFormat="0" applyFill="0" applyAlignment="0" applyProtection="0"/>
    <xf numFmtId="0" fontId="71" fillId="61" borderId="249" applyNumberFormat="0" applyAlignment="0" applyProtection="0"/>
    <xf numFmtId="0" fontId="73"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61" borderId="241" applyNumberFormat="0" applyAlignment="0" applyProtection="0"/>
    <xf numFmtId="0" fontId="94" fillId="49" borderId="249" applyNumberFormat="0" applyAlignment="0" applyProtection="0"/>
    <xf numFmtId="0" fontId="73" fillId="54" borderId="249" applyNumberFormat="0" applyAlignment="0" applyProtection="0"/>
    <xf numFmtId="0" fontId="155" fillId="54" borderId="241" applyNumberFormat="0" applyAlignment="0" applyProtection="0"/>
    <xf numFmtId="0" fontId="71" fillId="54" borderId="249" applyNumberFormat="0" applyAlignment="0" applyProtection="0"/>
    <xf numFmtId="0" fontId="152" fillId="51" borderId="238" applyNumberFormat="0" applyFont="0" applyAlignment="0" applyProtection="0"/>
    <xf numFmtId="0" fontId="52" fillId="51" borderId="238" applyNumberFormat="0" applyFont="0" applyAlignment="0" applyProtection="0"/>
    <xf numFmtId="1" fontId="98" fillId="86" borderId="237" applyNumberFormat="0" applyBorder="0" applyAlignment="0">
      <alignment horizontal="centerContinuous" vertical="center"/>
      <protection locked="0"/>
    </xf>
    <xf numFmtId="0" fontId="140" fillId="49" borderId="249" applyNumberFormat="0" applyAlignment="0" applyProtection="0"/>
    <xf numFmtId="0" fontId="154" fillId="54" borderId="241" applyNumberFormat="0" applyAlignment="0" applyProtection="0"/>
    <xf numFmtId="0" fontId="157" fillId="96" borderId="242"/>
    <xf numFmtId="0" fontId="72" fillId="54" borderId="249" applyNumberFormat="0" applyAlignment="0" applyProtection="0"/>
    <xf numFmtId="0" fontId="72" fillId="54" borderId="249" applyNumberFormat="0" applyAlignment="0" applyProtection="0"/>
    <xf numFmtId="0" fontId="152" fillId="51" borderId="238" applyNumberFormat="0" applyFont="0" applyAlignment="0" applyProtection="0"/>
    <xf numFmtId="222" fontId="168" fillId="3" borderId="243" applyAlignment="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52" fillId="51" borderId="238" applyNumberFormat="0" applyFont="0" applyAlignment="0" applyProtection="0"/>
    <xf numFmtId="0" fontId="94" fillId="49" borderId="249" applyNumberFormat="0" applyAlignment="0" applyProtection="0"/>
    <xf numFmtId="0" fontId="155" fillId="54" borderId="241"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152" fillId="51" borderId="238" applyNumberFormat="0" applyFon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164" fontId="225"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140" fillId="49" borderId="249" applyNumberFormat="0" applyAlignment="0" applyProtection="0"/>
    <xf numFmtId="0" fontId="52" fillId="51" borderId="238" applyNumberFormat="0" applyFont="0" applyAlignment="0" applyProtection="0"/>
    <xf numFmtId="0" fontId="15" fillId="52" borderId="239" applyNumberFormat="0" applyFont="0" applyAlignment="0" applyProtection="0"/>
    <xf numFmtId="0" fontId="94" fillId="49" borderId="249" applyNumberFormat="0" applyAlignment="0" applyProtection="0"/>
    <xf numFmtId="0" fontId="154" fillId="61" borderId="241" applyNumberFormat="0" applyAlignment="0" applyProtection="0"/>
    <xf numFmtId="222" fontId="168" fillId="3" borderId="243" applyAlignment="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52" fillId="51" borderId="238" applyNumberFormat="0" applyFont="0" applyAlignment="0" applyProtection="0"/>
    <xf numFmtId="0" fontId="187" fillId="0" borderId="246" applyNumberFormat="0" applyFill="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157" fillId="96" borderId="242"/>
    <xf numFmtId="0" fontId="154" fillId="54" borderId="241" applyNumberFormat="0" applyAlignment="0" applyProtection="0"/>
    <xf numFmtId="0" fontId="19" fillId="52" borderId="240" applyNumberFormat="0" applyFont="0" applyAlignment="0" applyProtection="0"/>
    <xf numFmtId="0" fontId="1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0" fontId="20" fillId="3" borderId="243" applyAlignment="0"/>
    <xf numFmtId="0" fontId="15" fillId="52" borderId="239" applyNumberFormat="0" applyFont="0" applyAlignment="0" applyProtection="0"/>
    <xf numFmtId="0" fontId="15" fillId="51" borderId="238"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71" fillId="61" borderId="249" applyNumberFormat="0" applyAlignment="0" applyProtection="0"/>
    <xf numFmtId="0" fontId="154" fillId="54" borderId="241" applyNumberFormat="0" applyAlignment="0" applyProtection="0"/>
    <xf numFmtId="0" fontId="154" fillId="54" borderId="241" applyNumberFormat="0" applyAlignment="0" applyProtection="0"/>
    <xf numFmtId="222" fontId="168" fillId="3" borderId="243" applyAlignment="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0" fontId="157" fillId="96" borderId="242"/>
    <xf numFmtId="0" fontId="157" fillId="96" borderId="242"/>
    <xf numFmtId="0" fontId="157" fillId="96" borderId="242"/>
    <xf numFmtId="0" fontId="154" fillId="54" borderId="241"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88"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86" fillId="0" borderId="245" applyNumberFormat="0" applyFill="0" applyAlignment="0" applyProtection="0"/>
    <xf numFmtId="222" fontId="168" fillId="3" borderId="243" applyAlignment="0"/>
    <xf numFmtId="0" fontId="186" fillId="0" borderId="247"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154" fillId="54" borderId="241" applyNumberFormat="0" applyAlignment="0" applyProtection="0"/>
    <xf numFmtId="0" fontId="19" fillId="52" borderId="240" applyNumberFormat="0" applyFont="0" applyAlignment="0" applyProtection="0"/>
    <xf numFmtId="0" fontId="88" fillId="52" borderId="239" applyNumberFormat="0" applyFont="0" applyAlignment="0" applyProtection="0"/>
    <xf numFmtId="0" fontId="154" fillId="54" borderId="241" applyNumberFormat="0" applyAlignment="0" applyProtection="0"/>
    <xf numFmtId="1" fontId="98" fillId="86" borderId="237" applyNumberFormat="0" applyBorder="0" applyAlignment="0">
      <alignment horizontal="centerContinuous" vertical="center"/>
      <protection locked="0"/>
    </xf>
    <xf numFmtId="0" fontId="71" fillId="54" borderId="249" applyNumberFormat="0" applyAlignment="0" applyProtection="0"/>
    <xf numFmtId="0" fontId="19" fillId="52" borderId="240" applyNumberFormat="0" applyFon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199" fontId="188" fillId="0" borderId="243"/>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0" fontId="71" fillId="61" borderId="249" applyNumberFormat="0" applyAlignment="0" applyProtection="0"/>
    <xf numFmtId="222" fontId="168" fillId="3" borderId="243" applyAlignment="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39"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19" fillId="52" borderId="240" applyNumberFormat="0" applyFont="0" applyAlignment="0" applyProtection="0"/>
    <xf numFmtId="0" fontId="19" fillId="52" borderId="240" applyNumberFormat="0" applyFon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71" fillId="54" borderId="249" applyNumberFormat="0" applyAlignment="0" applyProtection="0"/>
    <xf numFmtId="0" fontId="71" fillId="61" borderId="249" applyNumberFormat="0" applyAlignment="0" applyProtection="0"/>
    <xf numFmtId="0" fontId="154" fillId="61" borderId="241"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87" fillId="0" borderId="246" applyNumberFormat="0" applyFill="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94" fillId="49" borderId="249" applyNumberFormat="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64" fontId="225" fillId="49" borderId="249" applyNumberFormat="0" applyAlignment="0" applyProtection="0"/>
    <xf numFmtId="164" fontId="225"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86" fillId="0" borderId="247" applyNumberFormat="0" applyFill="0" applyAlignment="0" applyProtection="0"/>
    <xf numFmtId="199" fontId="188" fillId="0" borderId="243"/>
    <xf numFmtId="0" fontId="15" fillId="52" borderId="239"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86" fillId="0" borderId="244" applyNumberFormat="0" applyFill="0" applyAlignment="0" applyProtection="0"/>
    <xf numFmtId="0" fontId="15" fillId="51" borderId="238"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5" fillId="54" borderId="241" applyNumberFormat="0" applyAlignment="0" applyProtection="0"/>
    <xf numFmtId="0" fontId="15" fillId="52" borderId="239" applyNumberFormat="0" applyFont="0" applyAlignment="0" applyProtection="0"/>
    <xf numFmtId="0" fontId="152" fillId="51" borderId="238" applyNumberFormat="0" applyFon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222" fontId="168" fillId="3" borderId="243" applyAlignment="0"/>
    <xf numFmtId="0" fontId="19" fillId="52" borderId="240" applyNumberFormat="0" applyFont="0" applyAlignment="0" applyProtection="0"/>
    <xf numFmtId="0" fontId="94" fillId="49" borderId="249" applyNumberFormat="0" applyAlignment="0" applyProtection="0"/>
    <xf numFmtId="0" fontId="15" fillId="52" borderId="239" applyNumberFormat="0" applyFont="0" applyAlignment="0" applyProtection="0"/>
    <xf numFmtId="0" fontId="88" fillId="52" borderId="239" applyNumberFormat="0" applyFont="0" applyAlignment="0" applyProtection="0"/>
    <xf numFmtId="0" fontId="94" fillId="49" borderId="249" applyNumberFormat="0" applyAlignment="0" applyProtection="0"/>
    <xf numFmtId="0" fontId="154" fillId="54" borderId="241" applyNumberFormat="0" applyAlignment="0" applyProtection="0"/>
    <xf numFmtId="0" fontId="139" fillId="49" borderId="249" applyNumberFormat="0" applyAlignment="0" applyProtection="0"/>
    <xf numFmtId="0" fontId="94" fillId="49" borderId="249" applyNumberFormat="0" applyAlignment="0" applyProtection="0"/>
    <xf numFmtId="0" fontId="52" fillId="51" borderId="238" applyNumberFormat="0" applyFont="0" applyAlignment="0" applyProtection="0"/>
    <xf numFmtId="0" fontId="71" fillId="61"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5" fillId="54" borderId="241" applyNumberFormat="0" applyAlignment="0" applyProtection="0"/>
    <xf numFmtId="0" fontId="72" fillId="54" borderId="249" applyNumberFormat="0" applyAlignment="0" applyProtection="0"/>
    <xf numFmtId="0" fontId="94" fillId="49" borderId="249" applyNumberFormat="0" applyAlignment="0" applyProtection="0"/>
    <xf numFmtId="0" fontId="71" fillId="61"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54" fillId="54" borderId="241" applyNumberFormat="0" applyAlignment="0" applyProtection="0"/>
    <xf numFmtId="0" fontId="186" fillId="0" borderId="247" applyNumberFormat="0" applyFill="0" applyAlignment="0" applyProtection="0"/>
    <xf numFmtId="0" fontId="154" fillId="54" borderId="241" applyNumberFormat="0" applyAlignment="0" applyProtection="0"/>
    <xf numFmtId="0" fontId="154" fillId="54" borderId="241" applyNumberFormat="0" applyAlignment="0" applyProtection="0"/>
    <xf numFmtId="174" fontId="22" fillId="98" borderId="243" applyAlignment="0">
      <alignment horizontal="left"/>
    </xf>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15"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199" fontId="188" fillId="0" borderId="243"/>
    <xf numFmtId="0" fontId="186" fillId="0" borderId="244"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94" fillId="49" borderId="249" applyNumberFormat="0" applyAlignment="0" applyProtection="0"/>
    <xf numFmtId="0" fontId="139" fillId="49" borderId="249" applyNumberFormat="0" applyAlignment="0" applyProtection="0"/>
    <xf numFmtId="0" fontId="19" fillId="52" borderId="240" applyNumberFormat="0" applyFon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154" fillId="54" borderId="241" applyNumberForma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20" fillId="3" borderId="243" applyAlignment="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154" fillId="61"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54" fillId="61" borderId="241" applyNumberFormat="0" applyAlignment="0" applyProtection="0"/>
    <xf numFmtId="0" fontId="94" fillId="49" borderId="249" applyNumberFormat="0" applyAlignment="0" applyProtection="0"/>
    <xf numFmtId="0" fontId="94" fillId="49" borderId="249" applyNumberFormat="0" applyAlignment="0" applyProtection="0"/>
    <xf numFmtId="0" fontId="186" fillId="0" borderId="247" applyNumberFormat="0" applyFill="0" applyAlignment="0" applyProtection="0"/>
    <xf numFmtId="0" fontId="154" fillId="54" borderId="241" applyNumberFormat="0" applyAlignment="0" applyProtection="0"/>
    <xf numFmtId="0" fontId="186" fillId="0" borderId="245" applyNumberFormat="0" applyFill="0" applyAlignment="0" applyProtection="0"/>
    <xf numFmtId="0" fontId="186" fillId="0" borderId="247" applyNumberFormat="0" applyFill="0" applyAlignment="0" applyProtection="0"/>
    <xf numFmtId="0" fontId="157" fillId="96" borderId="242"/>
    <xf numFmtId="0" fontId="157" fillId="96" borderId="242"/>
    <xf numFmtId="0" fontId="72" fillId="54" borderId="249" applyNumberFormat="0" applyAlignment="0" applyProtection="0"/>
    <xf numFmtId="0" fontId="73" fillId="54" borderId="249" applyNumberFormat="0" applyAlignment="0" applyProtection="0"/>
    <xf numFmtId="0" fontId="154" fillId="54" borderId="241"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94" fillId="49" borderId="249" applyNumberFormat="0" applyAlignment="0" applyProtection="0"/>
    <xf numFmtId="0" fontId="152" fillId="51" borderId="238" applyNumberFormat="0" applyFont="0" applyAlignment="0" applyProtection="0"/>
    <xf numFmtId="1" fontId="98" fillId="86" borderId="237" applyNumberFormat="0" applyBorder="0" applyAlignment="0">
      <alignment horizontal="centerContinuous" vertical="center"/>
      <protection locked="0"/>
    </xf>
    <xf numFmtId="0" fontId="20" fillId="3" borderId="243" applyAlignment="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0" fontId="19" fillId="52" borderId="240" applyNumberFormat="0" applyFont="0" applyAlignment="0" applyProtection="0"/>
    <xf numFmtId="0" fontId="152" fillId="51" borderId="238" applyNumberFormat="0" applyFon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20" fillId="3" borderId="243" applyAlignment="0"/>
    <xf numFmtId="0" fontId="94" fillId="49" borderId="249" applyNumberForma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7" fillId="96" borderId="242"/>
    <xf numFmtId="222" fontId="168" fillId="3" borderId="243" applyAlignment="0"/>
    <xf numFmtId="0" fontId="157" fillId="96" borderId="242"/>
    <xf numFmtId="0" fontId="157" fillId="96" borderId="242"/>
    <xf numFmtId="0" fontId="157" fillId="96" borderId="242"/>
    <xf numFmtId="0" fontId="157" fillId="96" borderId="242"/>
    <xf numFmtId="222" fontId="168" fillId="3" borderId="243" applyAlignment="0"/>
    <xf numFmtId="0" fontId="157" fillId="96" borderId="242"/>
    <xf numFmtId="222" fontId="168" fillId="3" borderId="243" applyAlignment="0"/>
    <xf numFmtId="164" fontId="15" fillId="51" borderId="238" applyNumberFormat="0" applyFont="0" applyAlignment="0" applyProtection="0"/>
    <xf numFmtId="0" fontId="154" fillId="54" borderId="241" applyNumberFormat="0" applyAlignment="0" applyProtection="0"/>
    <xf numFmtId="0" fontId="72" fillId="54" borderId="249" applyNumberFormat="0" applyAlignment="0" applyProtection="0"/>
    <xf numFmtId="164" fontId="225" fillId="49" borderId="249" applyNumberFormat="0" applyAlignment="0" applyProtection="0"/>
    <xf numFmtId="0" fontId="152" fillId="51" borderId="238" applyNumberFormat="0" applyFont="0" applyAlignment="0" applyProtection="0"/>
    <xf numFmtId="0" fontId="19" fillId="52" borderId="240" applyNumberFormat="0" applyFont="0" applyAlignment="0" applyProtection="0"/>
    <xf numFmtId="0" fontId="94" fillId="49" borderId="249" applyNumberFormat="0" applyAlignment="0" applyProtection="0"/>
    <xf numFmtId="0" fontId="73" fillId="54" borderId="249" applyNumberFormat="0" applyAlignment="0" applyProtection="0"/>
    <xf numFmtId="0" fontId="154" fillId="61" borderId="241" applyNumberForma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42" fontId="15" fillId="103" borderId="221">
      <alignment horizontal="left"/>
    </xf>
    <xf numFmtId="233" fontId="128" fillId="103" borderId="221">
      <alignment horizontal="left"/>
    </xf>
    <xf numFmtId="38" fontId="69" fillId="0" borderId="221"/>
    <xf numFmtId="0" fontId="186" fillId="0" borderId="248" applyNumberFormat="0" applyFill="0" applyAlignment="0" applyProtection="0"/>
    <xf numFmtId="0" fontId="72" fillId="54" borderId="249" applyNumberFormat="0" applyAlignment="0" applyProtection="0"/>
    <xf numFmtId="0" fontId="88" fillId="52" borderId="239" applyNumberFormat="0" applyFon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19" fillId="52" borderId="240"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164" fontId="237" fillId="0" borderId="244" applyNumberFormat="0" applyFill="0" applyAlignment="0" applyProtection="0"/>
    <xf numFmtId="164" fontId="237" fillId="0" borderId="244" applyNumberFormat="0" applyFill="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222" fontId="168" fillId="3" borderId="243" applyAlignment="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94" fillId="49" borderId="249" applyNumberFormat="0" applyAlignment="0" applyProtection="0"/>
    <xf numFmtId="0" fontId="267" fillId="131" borderId="242"/>
    <xf numFmtId="0" fontId="153" fillId="130" borderId="251"/>
    <xf numFmtId="0" fontId="157" fillId="96" borderId="242"/>
    <xf numFmtId="0" fontId="15" fillId="51" borderId="238" applyNumberFormat="0" applyFont="0" applyAlignment="0" applyProtection="0"/>
    <xf numFmtId="0" fontId="88" fillId="52" borderId="239" applyNumberFormat="0" applyFont="0" applyAlignment="0" applyProtection="0"/>
    <xf numFmtId="0" fontId="94" fillId="49" borderId="249" applyNumberFormat="0" applyAlignment="0" applyProtection="0"/>
    <xf numFmtId="222" fontId="168" fillId="3" borderId="243" applyAlignment="0"/>
    <xf numFmtId="0" fontId="72" fillId="54" borderId="249" applyNumberFormat="0" applyAlignment="0" applyProtection="0"/>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42" fontId="15" fillId="103" borderId="221">
      <alignment horizontal="left"/>
    </xf>
    <xf numFmtId="233" fontId="128" fillId="103" borderId="221">
      <alignment horizontal="left"/>
    </xf>
    <xf numFmtId="38" fontId="69" fillId="0" borderId="221"/>
    <xf numFmtId="164" fontId="237" fillId="0" borderId="244" applyNumberFormat="0" applyFill="0" applyAlignment="0" applyProtection="0"/>
    <xf numFmtId="164" fontId="237" fillId="0" borderId="244"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19" fillId="52" borderId="240" applyNumberFormat="0" applyFont="0" applyAlignment="0" applyProtection="0"/>
    <xf numFmtId="0" fontId="19" fillId="52" borderId="240" applyNumberFormat="0" applyFon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71" fillId="54" borderId="249" applyNumberFormat="0" applyAlignment="0" applyProtection="0"/>
    <xf numFmtId="0" fontId="71" fillId="61" borderId="249" applyNumberFormat="0" applyAlignment="0" applyProtection="0"/>
    <xf numFmtId="0" fontId="154" fillId="61" borderId="241"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154" fillId="61" borderId="241" applyNumberFormat="0" applyAlignment="0" applyProtection="0"/>
    <xf numFmtId="222" fontId="168" fillId="3" borderId="243" applyAlignment="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0" fontId="94" fillId="49" borderId="249" applyNumberFormat="0" applyAlignment="0" applyProtection="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86" fillId="0" borderId="245"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5" fillId="51" borderId="238" applyNumberFormat="0" applyFont="0" applyAlignment="0" applyProtection="0"/>
    <xf numFmtId="0" fontId="19" fillId="52" borderId="240" applyNumberFormat="0" applyFont="0" applyAlignment="0" applyProtection="0"/>
    <xf numFmtId="222" fontId="168" fillId="3" borderId="243" applyAlignment="0"/>
    <xf numFmtId="0" fontId="186" fillId="0" borderId="247" applyNumberFormat="0" applyFill="0" applyAlignment="0" applyProtection="0"/>
    <xf numFmtId="0" fontId="157" fillId="96" borderId="242"/>
    <xf numFmtId="222" fontId="168" fillId="3" borderId="243" applyAlignment="0"/>
    <xf numFmtId="0" fontId="72" fillId="54" borderId="249" applyNumberFormat="0" applyAlignment="0" applyProtection="0"/>
    <xf numFmtId="0" fontId="157" fillId="96" borderId="242"/>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 fillId="51" borderId="238" applyNumberFormat="0" applyFon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1" fontId="98" fillId="86" borderId="237" applyNumberFormat="0" applyBorder="0" applyAlignment="0">
      <alignment horizontal="centerContinuous" vertical="center"/>
      <protection locked="0"/>
    </xf>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15" fillId="51" borderId="238" applyNumberFormat="0" applyFont="0" applyAlignment="0" applyProtection="0"/>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72" fillId="54" borderId="249" applyNumberFormat="0" applyAlignment="0" applyProtection="0"/>
    <xf numFmtId="0" fontId="152" fillId="51" borderId="238" applyNumberFormat="0" applyFont="0" applyAlignment="0" applyProtection="0"/>
    <xf numFmtId="0" fontId="52" fillId="51" borderId="238" applyNumberFormat="0" applyFont="0" applyAlignment="0" applyProtection="0"/>
    <xf numFmtId="0" fontId="154" fillId="61" borderId="241" applyNumberFormat="0" applyAlignment="0" applyProtection="0"/>
    <xf numFmtId="0" fontId="154" fillId="61" borderId="241" applyNumberFormat="0" applyAlignment="0" applyProtection="0"/>
    <xf numFmtId="174" fontId="22" fillId="90" borderId="243" applyAlignment="0">
      <alignment horizontal="right"/>
    </xf>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164" fontId="15" fillId="51" borderId="238" applyNumberFormat="0" applyFon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0" fontId="186" fillId="0" borderId="245" applyNumberFormat="0" applyFill="0" applyAlignment="0" applyProtection="0"/>
    <xf numFmtId="0" fontId="157" fillId="96" borderId="242"/>
    <xf numFmtId="0" fontId="157" fillId="96" borderId="242"/>
    <xf numFmtId="0" fontId="157" fillId="96" borderId="242"/>
    <xf numFmtId="0" fontId="94" fillId="60" borderId="249" applyNumberFormat="0" applyAlignment="0" applyProtection="0"/>
    <xf numFmtId="0" fontId="267" fillId="131" borderId="242"/>
    <xf numFmtId="0" fontId="153" fillId="130" borderId="251"/>
    <xf numFmtId="0" fontId="154" fillId="61" borderId="241" applyNumberFormat="0" applyAlignment="0" applyProtection="0"/>
    <xf numFmtId="0" fontId="94" fillId="49" borderId="249" applyNumberFormat="0" applyAlignment="0" applyProtection="0"/>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209" fillId="61" borderId="249" applyNumberFormat="0" applyAlignment="0" applyProtection="0"/>
    <xf numFmtId="164" fontId="209" fillId="61"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164" fontId="225" fillId="49" borderId="249" applyNumberFormat="0" applyAlignment="0" applyProtection="0"/>
    <xf numFmtId="164" fontId="225" fillId="49" borderId="249" applyNumberForma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15" fillId="51" borderId="238" applyNumberFormat="0" applyFon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164" fontId="237" fillId="0" borderId="244" applyNumberFormat="0" applyFill="0" applyAlignment="0" applyProtection="0"/>
    <xf numFmtId="164" fontId="237" fillId="0" borderId="244" applyNumberFormat="0" applyFill="0" applyAlignment="0" applyProtection="0"/>
    <xf numFmtId="0" fontId="267" fillId="131" borderId="242"/>
    <xf numFmtId="0" fontId="153" fillId="130" borderId="251"/>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164" fontId="237" fillId="0" borderId="244" applyNumberFormat="0" applyFill="0" applyAlignment="0" applyProtection="0"/>
    <xf numFmtId="164" fontId="237" fillId="0" borderId="244"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71" fillId="54" borderId="249" applyNumberFormat="0" applyAlignment="0" applyProtection="0"/>
    <xf numFmtId="0" fontId="71" fillId="61" borderId="249" applyNumberFormat="0" applyAlignment="0" applyProtection="0"/>
    <xf numFmtId="0" fontId="154" fillId="61" borderId="241"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86" fillId="0" borderId="245" applyNumberFormat="0" applyFill="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222" fontId="168" fillId="3" borderId="243" applyAlignment="0"/>
    <xf numFmtId="164" fontId="15" fillId="51" borderId="238" applyNumberFormat="0" applyFon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222" fontId="168" fillId="3" borderId="243" applyAlignment="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267" fillId="131" borderId="242"/>
    <xf numFmtId="0" fontId="153" fillId="130" borderId="251"/>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222" fontId="168" fillId="3" borderId="243" applyAlignment="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209" fillId="61" borderId="249" applyNumberFormat="0" applyAlignment="0" applyProtection="0"/>
    <xf numFmtId="164" fontId="209" fillId="61"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164" fontId="225" fillId="49" borderId="249" applyNumberFormat="0" applyAlignment="0" applyProtection="0"/>
    <xf numFmtId="164" fontId="225" fillId="49" borderId="249" applyNumberForma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15" fillId="51" borderId="238" applyNumberFormat="0" applyFon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0" fontId="267" fillId="131" borderId="242"/>
    <xf numFmtId="0" fontId="153" fillId="130" borderId="251"/>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164" fontId="15" fillId="51" borderId="238" applyNumberFormat="0" applyFon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164" fontId="237" fillId="0" borderId="244" applyNumberFormat="0" applyFill="0" applyAlignment="0" applyProtection="0"/>
    <xf numFmtId="164" fontId="237" fillId="0" borderId="244" applyNumberFormat="0" applyFill="0" applyAlignment="0" applyProtection="0"/>
    <xf numFmtId="0" fontId="267" fillId="131" borderId="242"/>
    <xf numFmtId="0" fontId="153" fillId="130" borderId="251"/>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164" fontId="237" fillId="0" borderId="244" applyNumberFormat="0" applyFill="0" applyAlignment="0" applyProtection="0"/>
    <xf numFmtId="164" fontId="237"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209" fillId="61" borderId="249" applyNumberFormat="0" applyAlignment="0" applyProtection="0"/>
    <xf numFmtId="164" fontId="209" fillId="61"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164" fontId="225" fillId="49" borderId="249" applyNumberFormat="0" applyAlignment="0" applyProtection="0"/>
    <xf numFmtId="164" fontId="225" fillId="49" borderId="249" applyNumberForma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15" fillId="51" borderId="238" applyNumberFormat="0" applyFon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164" fontId="237" fillId="0" borderId="244" applyNumberFormat="0" applyFill="0" applyAlignment="0" applyProtection="0"/>
    <xf numFmtId="164" fontId="237" fillId="0" borderId="244" applyNumberFormat="0" applyFill="0" applyAlignment="0" applyProtection="0"/>
    <xf numFmtId="0" fontId="267" fillId="131" borderId="242"/>
    <xf numFmtId="0" fontId="153" fillId="130" borderId="251"/>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164" fontId="237" fillId="0" borderId="244" applyNumberFormat="0" applyFill="0" applyAlignment="0" applyProtection="0"/>
    <xf numFmtId="164" fontId="237" fillId="0" borderId="244" applyNumberFormat="0" applyFill="0" applyAlignment="0" applyProtection="0"/>
    <xf numFmtId="164" fontId="1" fillId="0" borderId="0"/>
    <xf numFmtId="44" fontId="1" fillId="0" borderId="0" applyFont="0" applyFill="0" applyBorder="0" applyAlignment="0" applyProtection="0"/>
    <xf numFmtId="176" fontId="268"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176" fontId="15" fillId="0" borderId="0">
      <alignment horizontal="left" wrapText="1"/>
    </xf>
    <xf numFmtId="176" fontId="15" fillId="0" borderId="0">
      <alignment horizontal="left" wrapText="1"/>
    </xf>
    <xf numFmtId="204" fontId="15" fillId="0" borderId="0">
      <alignment horizontal="left" wrapText="1"/>
    </xf>
    <xf numFmtId="176" fontId="15" fillId="0" borderId="0">
      <alignment horizontal="left" wrapText="1"/>
    </xf>
    <xf numFmtId="176" fontId="15" fillId="0" borderId="0">
      <alignment horizontal="left" wrapText="1"/>
    </xf>
    <xf numFmtId="204" fontId="15" fillId="0" borderId="0">
      <alignment horizontal="left" wrapText="1"/>
    </xf>
    <xf numFmtId="176" fontId="15" fillId="0" borderId="0">
      <alignment horizontal="left" wrapText="1"/>
    </xf>
    <xf numFmtId="176"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176"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176"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176" fontId="15" fillId="0" borderId="0"/>
    <xf numFmtId="226" fontId="15" fillId="0" borderId="0">
      <alignment horizontal="left" wrapText="1"/>
    </xf>
    <xf numFmtId="176" fontId="15" fillId="0" borderId="0"/>
    <xf numFmtId="226" fontId="15" fillId="0" borderId="0">
      <alignment horizontal="left" wrapText="1"/>
    </xf>
    <xf numFmtId="176" fontId="15" fillId="0" borderId="0"/>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176" fontId="15" fillId="0" borderId="0"/>
    <xf numFmtId="176" fontId="15" fillId="0" borderId="0"/>
    <xf numFmtId="176" fontId="15" fillId="0" borderId="0"/>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95" fillId="0" borderId="0"/>
    <xf numFmtId="176" fontId="195" fillId="0" borderId="0"/>
    <xf numFmtId="169" fontId="15" fillId="0" borderId="0">
      <alignment horizontal="left" wrapText="1"/>
    </xf>
    <xf numFmtId="176" fontId="195" fillId="0" borderId="0"/>
    <xf numFmtId="169" fontId="15" fillId="0" borderId="0">
      <alignment horizontal="left" wrapText="1"/>
    </xf>
    <xf numFmtId="169" fontId="15" fillId="0" borderId="0">
      <alignment horizontal="left" wrapText="1"/>
    </xf>
    <xf numFmtId="169" fontId="15" fillId="0" borderId="0">
      <alignment horizontal="left" wrapText="1"/>
    </xf>
    <xf numFmtId="176" fontId="195" fillId="0" borderId="0"/>
    <xf numFmtId="176" fontId="195" fillId="0" borderId="0"/>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95" fillId="0" borderId="0"/>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95" fillId="0" borderId="0"/>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9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43" fontId="1" fillId="0" borderId="0" applyFont="0" applyFill="0" applyBorder="0" applyAlignment="0" applyProtection="0"/>
    <xf numFmtId="43" fontId="15" fillId="0" borderId="0" applyFont="0" applyFill="0" applyBorder="0" applyAlignment="0" applyProtection="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95" fontId="15" fillId="0" borderId="0" applyFont="0" applyFill="0" applyBorder="0" applyAlignment="0" applyProtection="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38" fontId="19" fillId="3" borderId="0" applyNumberFormat="0" applyBorder="0" applyAlignment="0" applyProtection="0"/>
    <xf numFmtId="176" fontId="15" fillId="0" borderId="0"/>
    <xf numFmtId="176" fontId="15" fillId="0" borderId="0"/>
    <xf numFmtId="176" fontId="15" fillId="0" borderId="0"/>
    <xf numFmtId="176" fontId="15" fillId="0" borderId="0"/>
    <xf numFmtId="176" fontId="15" fillId="0" borderId="0"/>
    <xf numFmtId="176" fontId="15" fillId="0" borderId="0"/>
    <xf numFmtId="176" fontId="211" fillId="0" borderId="0" applyNumberFormat="0" applyFill="0" applyBorder="0" applyAlignment="0" applyProtection="0"/>
    <xf numFmtId="176" fontId="15" fillId="0" borderId="0"/>
    <xf numFmtId="176" fontId="15" fillId="0" borderId="0"/>
    <xf numFmtId="176" fontId="15" fillId="0" borderId="0"/>
    <xf numFmtId="176" fontId="15" fillId="0" borderId="0"/>
    <xf numFmtId="176" fontId="211" fillId="0" borderId="0" applyNumberFormat="0" applyFill="0" applyBorder="0" applyAlignment="0" applyProtection="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0" fontId="19" fillId="103" borderId="5" applyNumberFormat="0" applyBorder="0" applyAlignment="0" applyProtection="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44" fontId="22" fillId="0" borderId="166" applyNumberFormat="0" applyFont="0" applyAlignment="0">
      <alignment horizontal="center"/>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44" fontId="22" fillId="0" borderId="167" applyNumberFormat="0" applyFont="0" applyAlignment="0">
      <alignment horizontal="center"/>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0" fontId="33"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38" fontId="19" fillId="0" borderId="15"/>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211" fillId="0" borderId="120" applyNumberFormat="0" applyFont="0" applyFill="0" applyAlignment="0" applyProtection="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49" fontId="35" fillId="0" borderId="48">
      <alignment horizontal="left" vertical="center" wrapText="1" readingOrder="1"/>
    </xf>
    <xf numFmtId="172" fontId="35" fillId="0" borderId="49">
      <alignment horizontal="right" vertical="center" wrapText="1" readingOrder="1"/>
    </xf>
    <xf numFmtId="4" fontId="35" fillId="0" borderId="48">
      <alignment horizontal="right" vertical="center" wrapText="1" readingOrder="1"/>
    </xf>
    <xf numFmtId="0" fontId="278" fillId="0" borderId="0"/>
    <xf numFmtId="0" fontId="288" fillId="0" borderId="0"/>
    <xf numFmtId="0" fontId="288" fillId="0" borderId="0"/>
    <xf numFmtId="0" fontId="274" fillId="0" borderId="0"/>
  </cellStyleXfs>
  <cellXfs count="501">
    <xf numFmtId="0" fontId="0" fillId="0" borderId="0" xfId="0"/>
    <xf numFmtId="1" fontId="5" fillId="0" borderId="0" xfId="0" applyNumberFormat="1" applyFont="1" applyAlignment="1">
      <alignment horizontal="center"/>
    </xf>
    <xf numFmtId="43" fontId="0" fillId="0" borderId="0" xfId="0" applyNumberFormat="1"/>
    <xf numFmtId="2" fontId="0" fillId="0" borderId="0" xfId="0" applyNumberFormat="1"/>
    <xf numFmtId="0" fontId="0" fillId="0" borderId="0" xfId="0" applyAlignment="1">
      <alignment horizontal="left"/>
    </xf>
    <xf numFmtId="0" fontId="1" fillId="0" borderId="0" xfId="0" applyFont="1"/>
    <xf numFmtId="0" fontId="25" fillId="0" borderId="0" xfId="0" applyFont="1"/>
    <xf numFmtId="0" fontId="11" fillId="0" borderId="0" xfId="0" applyFont="1" applyAlignment="1">
      <alignment vertical="center"/>
    </xf>
    <xf numFmtId="0" fontId="13" fillId="0" borderId="0" xfId="0" applyFont="1" applyAlignment="1">
      <alignment vertical="center"/>
    </xf>
    <xf numFmtId="0" fontId="16" fillId="0" borderId="0" xfId="0" applyFont="1" applyAlignment="1">
      <alignment vertical="top" wrapText="1"/>
    </xf>
    <xf numFmtId="6" fontId="0" fillId="0" borderId="0" xfId="0" applyNumberFormat="1"/>
    <xf numFmtId="164" fontId="15" fillId="0" borderId="0" xfId="0" applyNumberFormat="1" applyFont="1"/>
    <xf numFmtId="8" fontId="0" fillId="0" borderId="0" xfId="0" applyNumberFormat="1"/>
    <xf numFmtId="0" fontId="0" fillId="0" borderId="18" xfId="0" applyBorder="1"/>
    <xf numFmtId="0" fontId="0" fillId="0" borderId="19" xfId="0" applyBorder="1"/>
    <xf numFmtId="0" fontId="0" fillId="8" borderId="0" xfId="0" applyFill="1"/>
    <xf numFmtId="0" fontId="0" fillId="0" borderId="21" xfId="0" applyBorder="1"/>
    <xf numFmtId="0" fontId="2" fillId="0" borderId="0" xfId="0" applyFont="1"/>
    <xf numFmtId="0" fontId="4" fillId="0" borderId="0" xfId="0" applyFont="1"/>
    <xf numFmtId="165" fontId="0" fillId="0" borderId="0" xfId="3872" applyNumberFormat="1" applyFont="1"/>
    <xf numFmtId="165" fontId="0" fillId="0" borderId="0" xfId="3872" applyNumberFormat="1" applyFont="1" applyFill="1"/>
    <xf numFmtId="0" fontId="274" fillId="0" borderId="0" xfId="0" applyFont="1"/>
    <xf numFmtId="39" fontId="0" fillId="0" borderId="0" xfId="0" applyNumberFormat="1"/>
    <xf numFmtId="2" fontId="15" fillId="0" borderId="0" xfId="0" applyNumberFormat="1" applyFont="1"/>
    <xf numFmtId="0" fontId="0" fillId="0" borderId="17" xfId="0" applyBorder="1"/>
    <xf numFmtId="0" fontId="5" fillId="0" borderId="0" xfId="0" applyFont="1"/>
    <xf numFmtId="0" fontId="11" fillId="0" borderId="0" xfId="0" applyFont="1" applyAlignment="1">
      <alignment horizontal="center" vertical="center"/>
    </xf>
    <xf numFmtId="0" fontId="0" fillId="0" borderId="252" xfId="0" applyBorder="1"/>
    <xf numFmtId="0" fontId="0" fillId="0" borderId="258" xfId="0" applyBorder="1"/>
    <xf numFmtId="0" fontId="0" fillId="0" borderId="260" xfId="0" applyBorder="1"/>
    <xf numFmtId="0" fontId="0" fillId="0" borderId="5" xfId="0" applyBorder="1"/>
    <xf numFmtId="165" fontId="15" fillId="0" borderId="0" xfId="0" applyNumberFormat="1" applyFont="1"/>
    <xf numFmtId="0" fontId="0" fillId="10" borderId="5" xfId="0" applyFill="1" applyBorder="1"/>
    <xf numFmtId="0" fontId="10" fillId="0" borderId="0" xfId="0" applyFont="1"/>
    <xf numFmtId="2" fontId="0" fillId="0" borderId="5" xfId="0" applyNumberFormat="1" applyBorder="1"/>
    <xf numFmtId="2" fontId="0" fillId="10" borderId="5" xfId="0" applyNumberFormat="1" applyFill="1" applyBorder="1"/>
    <xf numFmtId="0" fontId="5" fillId="0" borderId="5" xfId="1371" applyFont="1" applyBorder="1" applyAlignment="1">
      <alignment horizontal="left" vertical="center" wrapText="1" readingOrder="1"/>
    </xf>
    <xf numFmtId="0" fontId="269" fillId="0" borderId="0" xfId="1371" applyFont="1"/>
    <xf numFmtId="0" fontId="5" fillId="0" borderId="5" xfId="0" applyFont="1" applyBorder="1" applyAlignment="1">
      <alignment horizontal="left" vertical="center" wrapText="1" readingOrder="1"/>
    </xf>
    <xf numFmtId="0" fontId="1" fillId="0" borderId="0" xfId="1371"/>
    <xf numFmtId="0" fontId="16" fillId="0" borderId="0" xfId="1371" applyFont="1"/>
    <xf numFmtId="0" fontId="0" fillId="0" borderId="0" xfId="1371" applyFont="1"/>
    <xf numFmtId="172" fontId="1" fillId="0" borderId="5" xfId="1371" quotePrefix="1" applyNumberFormat="1" applyBorder="1"/>
    <xf numFmtId="172" fontId="1" fillId="0" borderId="5" xfId="1371" applyNumberFormat="1" applyBorder="1"/>
    <xf numFmtId="172" fontId="1" fillId="0" borderId="263" xfId="1371" applyNumberFormat="1" applyBorder="1"/>
    <xf numFmtId="172" fontId="5" fillId="0" borderId="253" xfId="1371" applyNumberFormat="1" applyFont="1" applyBorder="1" applyAlignment="1">
      <alignment vertical="center" wrapText="1" readingOrder="1"/>
    </xf>
    <xf numFmtId="0" fontId="1" fillId="0" borderId="0" xfId="1371" quotePrefix="1"/>
    <xf numFmtId="8" fontId="1" fillId="0" borderId="0" xfId="1371" applyNumberFormat="1"/>
    <xf numFmtId="172" fontId="2" fillId="10" borderId="5" xfId="1371" applyNumberFormat="1" applyFont="1" applyFill="1" applyBorder="1" applyAlignment="1">
      <alignment horizontal="center" wrapText="1"/>
    </xf>
    <xf numFmtId="172" fontId="2" fillId="10" borderId="263" xfId="1371" applyNumberFormat="1" applyFont="1" applyFill="1" applyBorder="1" applyAlignment="1">
      <alignment horizontal="center" wrapText="1"/>
    </xf>
    <xf numFmtId="0" fontId="2" fillId="10" borderId="19" xfId="1371" applyFont="1" applyFill="1" applyBorder="1" applyAlignment="1">
      <alignment horizontal="center" wrapText="1"/>
    </xf>
    <xf numFmtId="0" fontId="1" fillId="10" borderId="4" xfId="1371" applyFill="1" applyBorder="1"/>
    <xf numFmtId="0" fontId="2" fillId="10" borderId="19" xfId="1371" applyFont="1" applyFill="1" applyBorder="1" applyAlignment="1">
      <alignment horizontal="center"/>
    </xf>
    <xf numFmtId="0" fontId="2" fillId="10" borderId="3" xfId="1371" applyFont="1" applyFill="1" applyBorder="1"/>
    <xf numFmtId="0" fontId="2" fillId="10" borderId="261" xfId="1371" applyFont="1" applyFill="1" applyBorder="1" applyAlignment="1">
      <alignment horizontal="center"/>
    </xf>
    <xf numFmtId="0" fontId="2" fillId="10" borderId="259" xfId="1371" applyFont="1" applyFill="1" applyBorder="1"/>
    <xf numFmtId="0" fontId="281" fillId="0" borderId="0" xfId="1371" applyFont="1"/>
    <xf numFmtId="172" fontId="1" fillId="0" borderId="5" xfId="1371" quotePrefix="1" applyNumberFormat="1" applyBorder="1" applyAlignment="1">
      <alignment horizontal="right"/>
    </xf>
    <xf numFmtId="172" fontId="1" fillId="0" borderId="5" xfId="1371" applyNumberFormat="1" applyBorder="1" applyAlignment="1">
      <alignment horizontal="right"/>
    </xf>
    <xf numFmtId="172" fontId="1" fillId="0" borderId="263" xfId="1371" applyNumberFormat="1" applyBorder="1" applyAlignment="1">
      <alignment horizontal="right"/>
    </xf>
    <xf numFmtId="172" fontId="5" fillId="0" borderId="253" xfId="1371" applyNumberFormat="1" applyFont="1" applyBorder="1" applyAlignment="1">
      <alignment horizontal="right" vertical="center" wrapText="1" readingOrder="1"/>
    </xf>
    <xf numFmtId="172" fontId="1" fillId="0" borderId="263" xfId="1371" quotePrefix="1" applyNumberFormat="1" applyBorder="1" applyAlignment="1">
      <alignment horizontal="right"/>
    </xf>
    <xf numFmtId="0" fontId="1" fillId="0" borderId="0" xfId="1371" applyAlignment="1">
      <alignment horizontal="right"/>
    </xf>
    <xf numFmtId="0" fontId="4" fillId="0" borderId="0" xfId="1371" applyFont="1"/>
    <xf numFmtId="0" fontId="0" fillId="0" borderId="253" xfId="0" applyBorder="1"/>
    <xf numFmtId="10" fontId="1" fillId="0" borderId="254" xfId="0" applyNumberFormat="1" applyFont="1" applyBorder="1"/>
    <xf numFmtId="0" fontId="11" fillId="0" borderId="0" xfId="0" applyFont="1" applyAlignment="1">
      <alignment horizontal="left" vertical="center"/>
    </xf>
    <xf numFmtId="0" fontId="2" fillId="0" borderId="0" xfId="0" applyFont="1" applyAlignment="1">
      <alignment horizontal="right"/>
    </xf>
    <xf numFmtId="0" fontId="2" fillId="0" borderId="0" xfId="0" applyFont="1" applyAlignment="1">
      <alignment horizontal="left"/>
    </xf>
    <xf numFmtId="0" fontId="274" fillId="0" borderId="0" xfId="0" applyFont="1" applyAlignment="1">
      <alignment vertical="center"/>
    </xf>
    <xf numFmtId="172" fontId="0" fillId="0" borderId="263" xfId="1371" quotePrefix="1" applyNumberFormat="1" applyFont="1" applyBorder="1" applyAlignment="1">
      <alignment horizontal="right"/>
    </xf>
    <xf numFmtId="0" fontId="0" fillId="0" borderId="0" xfId="0" applyAlignment="1">
      <alignment wrapText="1"/>
    </xf>
    <xf numFmtId="1" fontId="0" fillId="0" borderId="0" xfId="0" applyNumberFormat="1"/>
    <xf numFmtId="3" fontId="0" fillId="0" borderId="0" xfId="0" applyNumberFormat="1"/>
    <xf numFmtId="164" fontId="26" fillId="0" borderId="44" xfId="0" applyNumberFormat="1" applyFont="1" applyBorder="1" applyAlignment="1">
      <alignment horizontal="right"/>
    </xf>
    <xf numFmtId="164" fontId="26" fillId="0" borderId="36" xfId="0" applyNumberFormat="1" applyFont="1" applyBorder="1" applyAlignment="1">
      <alignment horizontal="right"/>
    </xf>
    <xf numFmtId="172" fontId="1" fillId="0" borderId="5" xfId="1371" applyNumberFormat="1" applyBorder="1" applyAlignment="1">
      <alignment horizontal="right" indent="1"/>
    </xf>
    <xf numFmtId="172" fontId="1" fillId="0" borderId="263" xfId="1371" quotePrefix="1" applyNumberFormat="1" applyBorder="1" applyAlignment="1">
      <alignment horizontal="right" indent="1"/>
    </xf>
    <xf numFmtId="172" fontId="1" fillId="0" borderId="263" xfId="1371" applyNumberFormat="1" applyBorder="1" applyAlignment="1">
      <alignment horizontal="right" indent="1"/>
    </xf>
    <xf numFmtId="0" fontId="269" fillId="0" borderId="0" xfId="0" applyFont="1"/>
    <xf numFmtId="0" fontId="0" fillId="0" borderId="0" xfId="0" quotePrefix="1" applyAlignment="1">
      <alignment horizontal="center" vertical="center"/>
    </xf>
    <xf numFmtId="0" fontId="274" fillId="0" borderId="0" xfId="0" applyFont="1" applyAlignment="1">
      <alignment vertical="center" wrapText="1"/>
    </xf>
    <xf numFmtId="20" fontId="274" fillId="0" borderId="0" xfId="0" applyNumberFormat="1" applyFont="1"/>
    <xf numFmtId="0" fontId="274" fillId="0" borderId="0" xfId="0" applyFont="1" applyAlignment="1">
      <alignment horizontal="left" vertical="center"/>
    </xf>
    <xf numFmtId="0" fontId="2" fillId="0" borderId="0" xfId="0" applyFont="1" applyAlignment="1">
      <alignment horizontal="center"/>
    </xf>
    <xf numFmtId="1" fontId="0" fillId="0" borderId="0" xfId="0" applyNumberFormat="1" applyAlignment="1">
      <alignment horizontal="right" vertical="center" wrapText="1"/>
    </xf>
    <xf numFmtId="0" fontId="2" fillId="0" borderId="0" xfId="0" quotePrefix="1" applyFont="1" applyAlignment="1">
      <alignment horizontal="center"/>
    </xf>
    <xf numFmtId="0" fontId="286" fillId="0" borderId="0" xfId="0" applyFont="1"/>
    <xf numFmtId="0" fontId="273" fillId="132" borderId="0" xfId="0" applyFont="1" applyFill="1"/>
    <xf numFmtId="0" fontId="0" fillId="132" borderId="0" xfId="0" applyFill="1"/>
    <xf numFmtId="0" fontId="2" fillId="132" borderId="0" xfId="0" applyFont="1" applyFill="1"/>
    <xf numFmtId="0" fontId="0" fillId="0" borderId="5" xfId="0" applyBorder="1" applyAlignment="1">
      <alignment horizontal="right"/>
    </xf>
    <xf numFmtId="2" fontId="1" fillId="0" borderId="5" xfId="0" applyNumberFormat="1" applyFont="1" applyBorder="1"/>
    <xf numFmtId="0" fontId="287" fillId="0" borderId="0" xfId="0" quotePrefix="1" applyFont="1"/>
    <xf numFmtId="0" fontId="28" fillId="0" borderId="0" xfId="0" applyFont="1"/>
    <xf numFmtId="3" fontId="275" fillId="0" borderId="0" xfId="0" applyNumberFormat="1" applyFont="1" applyAlignment="1">
      <alignment horizontal="center"/>
    </xf>
    <xf numFmtId="0" fontId="1" fillId="0" borderId="0" xfId="1372"/>
    <xf numFmtId="43" fontId="0" fillId="0" borderId="0" xfId="0" quotePrefix="1" applyNumberFormat="1" applyAlignment="1">
      <alignment horizontal="center" vertical="center"/>
    </xf>
    <xf numFmtId="0" fontId="289" fillId="0" borderId="258" xfId="0" applyFont="1" applyBorder="1"/>
    <xf numFmtId="39" fontId="0" fillId="0" borderId="252" xfId="0" applyNumberFormat="1" applyBorder="1"/>
    <xf numFmtId="39" fontId="0" fillId="0" borderId="0" xfId="0" applyNumberFormat="1" applyAlignment="1">
      <alignment horizontal="right"/>
    </xf>
    <xf numFmtId="39" fontId="0" fillId="0" borderId="252" xfId="0" applyNumberFormat="1" applyBorder="1" applyAlignment="1">
      <alignment horizontal="right"/>
    </xf>
    <xf numFmtId="39" fontId="0" fillId="0" borderId="18" xfId="0" applyNumberFormat="1" applyBorder="1"/>
    <xf numFmtId="39" fontId="0" fillId="0" borderId="21" xfId="0" applyNumberFormat="1" applyBorder="1"/>
    <xf numFmtId="0" fontId="2" fillId="0" borderId="18" xfId="0" applyFont="1" applyBorder="1"/>
    <xf numFmtId="39" fontId="0" fillId="0" borderId="258" xfId="0" applyNumberFormat="1" applyBorder="1"/>
    <xf numFmtId="39" fontId="0" fillId="0" borderId="260" xfId="0" applyNumberFormat="1" applyBorder="1"/>
    <xf numFmtId="0" fontId="290" fillId="0" borderId="0" xfId="0" applyFont="1"/>
    <xf numFmtId="0" fontId="290" fillId="0" borderId="252" xfId="0" applyFont="1" applyBorder="1"/>
    <xf numFmtId="0" fontId="5" fillId="0" borderId="17" xfId="0" applyFont="1" applyBorder="1"/>
    <xf numFmtId="0" fontId="270" fillId="0" borderId="17" xfId="0" applyFont="1" applyBorder="1"/>
    <xf numFmtId="0" fontId="0" fillId="0" borderId="0" xfId="0" quotePrefix="1" applyAlignment="1">
      <alignment horizontal="right"/>
    </xf>
    <xf numFmtId="0" fontId="291" fillId="0" borderId="0" xfId="0" applyFont="1"/>
    <xf numFmtId="1" fontId="5" fillId="0" borderId="0" xfId="0" applyNumberFormat="1" applyFont="1"/>
    <xf numFmtId="0" fontId="12" fillId="0" borderId="0" xfId="0" applyFont="1" applyAlignment="1">
      <alignment horizontal="center" vertical="center" wrapText="1"/>
    </xf>
    <xf numFmtId="0" fontId="0" fillId="0" borderId="0" xfId="0" quotePrefix="1"/>
    <xf numFmtId="0" fontId="292" fillId="0" borderId="0" xfId="0" applyFont="1"/>
    <xf numFmtId="164" fontId="26" fillId="0" borderId="0" xfId="0" applyNumberFormat="1" applyFont="1" applyAlignment="1">
      <alignment horizontal="right"/>
    </xf>
    <xf numFmtId="166" fontId="26" fillId="0" borderId="0" xfId="0" applyNumberFormat="1" applyFont="1" applyAlignment="1">
      <alignment horizontal="right"/>
    </xf>
    <xf numFmtId="40" fontId="0" fillId="0" borderId="0" xfId="0" applyNumberFormat="1"/>
    <xf numFmtId="3" fontId="5" fillId="0" borderId="0" xfId="0" applyNumberFormat="1" applyFont="1"/>
    <xf numFmtId="0" fontId="26" fillId="0" borderId="0" xfId="0" applyFont="1" applyAlignment="1">
      <alignment horizontal="right"/>
    </xf>
    <xf numFmtId="10" fontId="26" fillId="0" borderId="0" xfId="0" applyNumberFormat="1" applyFont="1" applyAlignment="1">
      <alignment horizontal="right"/>
    </xf>
    <xf numFmtId="0" fontId="277" fillId="0" borderId="0" xfId="0" applyFont="1"/>
    <xf numFmtId="0" fontId="36" fillId="0" borderId="0" xfId="0" applyFont="1"/>
    <xf numFmtId="165" fontId="0" fillId="0" borderId="0" xfId="0" applyNumberFormat="1"/>
    <xf numFmtId="14" fontId="0" fillId="0" borderId="0" xfId="0" applyNumberFormat="1"/>
    <xf numFmtId="4" fontId="0" fillId="0" borderId="0" xfId="0" applyNumberFormat="1"/>
    <xf numFmtId="171" fontId="0" fillId="0" borderId="0" xfId="0" applyNumberFormat="1"/>
    <xf numFmtId="0" fontId="1" fillId="0" borderId="0" xfId="1582"/>
    <xf numFmtId="164" fontId="15" fillId="0" borderId="0" xfId="6165"/>
    <xf numFmtId="165" fontId="0" fillId="0" borderId="0" xfId="3872" applyNumberFormat="1" applyFont="1" applyFill="1" applyBorder="1"/>
    <xf numFmtId="1" fontId="0" fillId="0" borderId="0" xfId="3872" applyNumberFormat="1" applyFont="1" applyFill="1" applyBorder="1"/>
    <xf numFmtId="43" fontId="0" fillId="0" borderId="0" xfId="3872" applyFont="1" applyFill="1" applyBorder="1"/>
    <xf numFmtId="167" fontId="0" fillId="0" borderId="0" xfId="0" applyNumberFormat="1"/>
    <xf numFmtId="167" fontId="0" fillId="0" borderId="0" xfId="3872" applyNumberFormat="1" applyFont="1" applyFill="1" applyBorder="1"/>
    <xf numFmtId="171" fontId="0" fillId="0" borderId="0" xfId="3872" applyNumberFormat="1" applyFont="1" applyFill="1" applyBorder="1"/>
    <xf numFmtId="14" fontId="5" fillId="0" borderId="0" xfId="0" applyNumberFormat="1" applyFont="1"/>
    <xf numFmtId="0" fontId="5" fillId="0" borderId="252" xfId="0" applyFont="1" applyBorder="1"/>
    <xf numFmtId="0" fontId="8" fillId="0" borderId="0" xfId="0" applyFont="1" applyAlignment="1">
      <alignment wrapText="1"/>
    </xf>
    <xf numFmtId="2" fontId="5" fillId="0" borderId="0" xfId="0" applyNumberFormat="1" applyFont="1"/>
    <xf numFmtId="1" fontId="5" fillId="0" borderId="0" xfId="0" quotePrefix="1" applyNumberFormat="1" applyFont="1"/>
    <xf numFmtId="167" fontId="5" fillId="0" borderId="0" xfId="0" applyNumberFormat="1" applyFont="1"/>
    <xf numFmtId="170" fontId="5" fillId="0" borderId="0" xfId="0" applyNumberFormat="1" applyFont="1"/>
    <xf numFmtId="167" fontId="5" fillId="0" borderId="0" xfId="0" quotePrefix="1" applyNumberFormat="1" applyFont="1"/>
    <xf numFmtId="0" fontId="5" fillId="0" borderId="0" xfId="0" applyFont="1" applyAlignment="1">
      <alignment wrapText="1"/>
    </xf>
    <xf numFmtId="165" fontId="5" fillId="0" borderId="0" xfId="3872" applyNumberFormat="1" applyFont="1" applyFill="1"/>
    <xf numFmtId="165" fontId="5" fillId="0" borderId="258" xfId="3872" applyNumberFormat="1" applyFont="1" applyFill="1" applyBorder="1"/>
    <xf numFmtId="0" fontId="8" fillId="0" borderId="0" xfId="0" applyFont="1"/>
    <xf numFmtId="166" fontId="5" fillId="0" borderId="0" xfId="0" applyNumberFormat="1" applyFont="1"/>
    <xf numFmtId="43" fontId="5" fillId="0" borderId="0" xfId="0" applyNumberFormat="1" applyFont="1"/>
    <xf numFmtId="0" fontId="5" fillId="0" borderId="18" xfId="0" applyFont="1" applyBorder="1"/>
    <xf numFmtId="10" fontId="5" fillId="0" borderId="0" xfId="0" applyNumberFormat="1" applyFont="1"/>
    <xf numFmtId="43" fontId="5" fillId="0" borderId="24" xfId="0" applyNumberFormat="1" applyFont="1" applyBorder="1" applyAlignment="1">
      <alignment horizontal="center"/>
    </xf>
    <xf numFmtId="1" fontId="5" fillId="0" borderId="5" xfId="0" applyNumberFormat="1" applyFont="1" applyBorder="1" applyAlignment="1">
      <alignment horizontal="center"/>
    </xf>
    <xf numFmtId="43" fontId="5" fillId="0" borderId="10" xfId="0" applyNumberFormat="1" applyFont="1" applyBorder="1"/>
    <xf numFmtId="1" fontId="5" fillId="0" borderId="1" xfId="0" applyNumberFormat="1" applyFont="1" applyBorder="1" applyAlignment="1">
      <alignment horizontal="center"/>
    </xf>
    <xf numFmtId="1" fontId="5" fillId="0" borderId="2" xfId="0" applyNumberFormat="1" applyFont="1" applyBorder="1" applyAlignment="1">
      <alignment horizontal="center"/>
    </xf>
    <xf numFmtId="2" fontId="5" fillId="0" borderId="0" xfId="0" applyNumberFormat="1" applyFont="1" applyAlignment="1">
      <alignment horizontal="center"/>
    </xf>
    <xf numFmtId="166" fontId="26" fillId="0" borderId="31" xfId="0" applyNumberFormat="1" applyFont="1" applyBorder="1" applyAlignment="1">
      <alignment horizontal="right"/>
    </xf>
    <xf numFmtId="0" fontId="26" fillId="0" borderId="34" xfId="0" applyFont="1" applyBorder="1" applyAlignment="1">
      <alignment horizontal="right"/>
    </xf>
    <xf numFmtId="1" fontId="1" fillId="0" borderId="0" xfId="0" applyNumberFormat="1" applyFont="1" applyAlignment="1">
      <alignment horizontal="left"/>
    </xf>
    <xf numFmtId="10" fontId="1" fillId="0" borderId="27" xfId="0" applyNumberFormat="1" applyFont="1" applyBorder="1" applyAlignment="1">
      <alignment horizontal="center"/>
    </xf>
    <xf numFmtId="1" fontId="7" fillId="0" borderId="0" xfId="0" applyNumberFormat="1" applyFont="1"/>
    <xf numFmtId="165" fontId="5" fillId="0" borderId="25" xfId="0" applyNumberFormat="1" applyFont="1" applyBorder="1" applyAlignment="1">
      <alignment horizontal="center"/>
    </xf>
    <xf numFmtId="1" fontId="5" fillId="0" borderId="23" xfId="0" applyNumberFormat="1" applyFont="1" applyBorder="1" applyAlignment="1">
      <alignment horizontal="center"/>
    </xf>
    <xf numFmtId="1" fontId="5" fillId="0" borderId="252" xfId="0" applyNumberFormat="1" applyFont="1" applyBorder="1"/>
    <xf numFmtId="1" fontId="9" fillId="0" borderId="0" xfId="0" applyNumberFormat="1" applyFont="1"/>
    <xf numFmtId="1" fontId="8" fillId="0" borderId="5" xfId="0" applyNumberFormat="1" applyFont="1" applyBorder="1" applyAlignment="1">
      <alignment horizontal="center"/>
    </xf>
    <xf numFmtId="166" fontId="8" fillId="0" borderId="253" xfId="0" applyNumberFormat="1" applyFont="1" applyBorder="1"/>
    <xf numFmtId="1" fontId="8" fillId="0" borderId="243" xfId="0" applyNumberFormat="1" applyFont="1" applyBorder="1"/>
    <xf numFmtId="1" fontId="8" fillId="0" borderId="254" xfId="0" applyNumberFormat="1" applyFont="1" applyBorder="1"/>
    <xf numFmtId="1" fontId="5" fillId="0" borderId="3" xfId="0" applyNumberFormat="1" applyFont="1" applyBorder="1" applyAlignment="1">
      <alignment horizontal="center"/>
    </xf>
    <xf numFmtId="166" fontId="5" fillId="0" borderId="7" xfId="0" applyNumberFormat="1" applyFont="1" applyBorder="1"/>
    <xf numFmtId="166" fontId="5" fillId="0" borderId="8" xfId="0" applyNumberFormat="1" applyFont="1" applyBorder="1"/>
    <xf numFmtId="166" fontId="5" fillId="0" borderId="256" xfId="0" applyNumberFormat="1" applyFont="1" applyBorder="1"/>
    <xf numFmtId="166" fontId="5" fillId="0" borderId="267" xfId="0" applyNumberFormat="1" applyFont="1" applyBorder="1"/>
    <xf numFmtId="166" fontId="8" fillId="0" borderId="10" xfId="0" applyNumberFormat="1" applyFont="1" applyBorder="1"/>
    <xf numFmtId="166" fontId="8" fillId="0" borderId="11" xfId="0" applyNumberFormat="1" applyFont="1" applyBorder="1"/>
    <xf numFmtId="166" fontId="5" fillId="0" borderId="10" xfId="0" applyNumberFormat="1" applyFont="1" applyBorder="1"/>
    <xf numFmtId="166" fontId="5" fillId="0" borderId="11" xfId="0" applyNumberFormat="1" applyFont="1" applyBorder="1"/>
    <xf numFmtId="1" fontId="5" fillId="0" borderId="4" xfId="0" applyNumberFormat="1" applyFont="1" applyBorder="1" applyAlignment="1">
      <alignment horizontal="center"/>
    </xf>
    <xf numFmtId="166" fontId="5" fillId="0" borderId="0" xfId="0" applyNumberFormat="1" applyFont="1" applyAlignment="1">
      <alignment horizontal="center"/>
    </xf>
    <xf numFmtId="165" fontId="5" fillId="0" borderId="23" xfId="0" applyNumberFormat="1" applyFont="1" applyBorder="1"/>
    <xf numFmtId="165" fontId="5" fillId="0" borderId="24" xfId="0" applyNumberFormat="1" applyFont="1" applyBorder="1"/>
    <xf numFmtId="165" fontId="5" fillId="0" borderId="10" xfId="0" applyNumberFormat="1" applyFont="1" applyBorder="1"/>
    <xf numFmtId="165" fontId="5" fillId="0" borderId="0" xfId="0" applyNumberFormat="1" applyFont="1" applyAlignment="1">
      <alignment horizontal="center"/>
    </xf>
    <xf numFmtId="165" fontId="5" fillId="0" borderId="23" xfId="3872" applyNumberFormat="1" applyFont="1" applyFill="1" applyBorder="1"/>
    <xf numFmtId="1" fontId="5" fillId="0" borderId="259" xfId="0" applyNumberFormat="1" applyFont="1" applyBorder="1" applyAlignment="1">
      <alignment horizontal="center"/>
    </xf>
    <xf numFmtId="165" fontId="5" fillId="0" borderId="261" xfId="0" applyNumberFormat="1" applyFont="1" applyBorder="1"/>
    <xf numFmtId="165" fontId="5" fillId="0" borderId="258" xfId="0" applyNumberFormat="1" applyFont="1" applyBorder="1"/>
    <xf numFmtId="165" fontId="5" fillId="0" borderId="257" xfId="0" applyNumberFormat="1" applyFont="1" applyBorder="1"/>
    <xf numFmtId="165" fontId="5" fillId="0" borderId="256" xfId="0" applyNumberFormat="1" applyFont="1" applyBorder="1"/>
    <xf numFmtId="165" fontId="5" fillId="0" borderId="23" xfId="0" quotePrefix="1" applyNumberFormat="1" applyFont="1" applyBorder="1"/>
    <xf numFmtId="165" fontId="5" fillId="0" borderId="25" xfId="3872" applyNumberFormat="1" applyFont="1" applyFill="1" applyBorder="1" applyAlignment="1">
      <alignment horizontal="center"/>
    </xf>
    <xf numFmtId="43" fontId="5" fillId="0" borderId="25" xfId="0" applyNumberFormat="1" applyFont="1" applyBorder="1" applyAlignment="1">
      <alignment horizontal="center"/>
    </xf>
    <xf numFmtId="165" fontId="5" fillId="0" borderId="260" xfId="0" applyNumberFormat="1" applyFont="1" applyBorder="1"/>
    <xf numFmtId="165" fontId="5" fillId="0" borderId="17" xfId="0" applyNumberFormat="1" applyFont="1" applyBorder="1"/>
    <xf numFmtId="165" fontId="5" fillId="0" borderId="10" xfId="3872" applyNumberFormat="1" applyFont="1" applyFill="1" applyBorder="1"/>
    <xf numFmtId="166" fontId="5" fillId="0" borderId="22" xfId="0" applyNumberFormat="1" applyFont="1" applyBorder="1"/>
    <xf numFmtId="166" fontId="5" fillId="0" borderId="28" xfId="0" applyNumberFormat="1" applyFont="1" applyBorder="1"/>
    <xf numFmtId="165" fontId="5" fillId="0" borderId="13" xfId="0" applyNumberFormat="1" applyFont="1" applyBorder="1"/>
    <xf numFmtId="43" fontId="5" fillId="0" borderId="5" xfId="0" applyNumberFormat="1" applyFont="1" applyBorder="1" applyAlignment="1">
      <alignment horizontal="center"/>
    </xf>
    <xf numFmtId="165" fontId="5" fillId="0" borderId="0" xfId="0" applyNumberFormat="1" applyFont="1"/>
    <xf numFmtId="0" fontId="294" fillId="0" borderId="0" xfId="0" applyFont="1"/>
    <xf numFmtId="0" fontId="5" fillId="0" borderId="0" xfId="0" applyFont="1" applyAlignment="1">
      <alignment horizontal="right"/>
    </xf>
    <xf numFmtId="0" fontId="5" fillId="0" borderId="253" xfId="0" applyFont="1" applyBorder="1"/>
    <xf numFmtId="9" fontId="5" fillId="0" borderId="0" xfId="0" applyNumberFormat="1" applyFont="1"/>
    <xf numFmtId="43" fontId="5" fillId="0" borderId="9" xfId="0" applyNumberFormat="1" applyFont="1" applyBorder="1"/>
    <xf numFmtId="1" fontId="295" fillId="0" borderId="0" xfId="0" applyNumberFormat="1" applyFont="1"/>
    <xf numFmtId="1" fontId="5" fillId="0" borderId="6" xfId="0" applyNumberFormat="1" applyFont="1" applyBorder="1" applyAlignment="1">
      <alignment horizontal="center"/>
    </xf>
    <xf numFmtId="1" fontId="5" fillId="0" borderId="7" xfId="0" applyNumberFormat="1" applyFont="1" applyBorder="1" applyAlignment="1">
      <alignment horizontal="center"/>
    </xf>
    <xf numFmtId="1" fontId="5" fillId="0" borderId="8" xfId="0" applyNumberFormat="1" applyFont="1" applyBorder="1" applyAlignment="1">
      <alignment horizontal="center"/>
    </xf>
    <xf numFmtId="1" fontId="5" fillId="0" borderId="12" xfId="0" applyNumberFormat="1" applyFont="1" applyBorder="1" applyAlignment="1">
      <alignment horizontal="center"/>
    </xf>
    <xf numFmtId="1" fontId="5" fillId="0" borderId="13" xfId="0" applyNumberFormat="1" applyFont="1" applyBorder="1" applyAlignment="1">
      <alignment horizontal="center"/>
    </xf>
    <xf numFmtId="1" fontId="5" fillId="0" borderId="14" xfId="0" applyNumberFormat="1" applyFont="1" applyBorder="1" applyAlignment="1">
      <alignment horizontal="center"/>
    </xf>
    <xf numFmtId="165" fontId="5" fillId="0" borderId="252" xfId="0" applyNumberFormat="1" applyFont="1" applyBorder="1"/>
    <xf numFmtId="10" fontId="5" fillId="0" borderId="0" xfId="2458" applyNumberFormat="1" applyFont="1" applyFill="1"/>
    <xf numFmtId="165" fontId="5" fillId="0" borderId="252" xfId="3872" applyNumberFormat="1" applyFont="1" applyFill="1" applyBorder="1"/>
    <xf numFmtId="165" fontId="8" fillId="0" borderId="0" xfId="0" applyNumberFormat="1" applyFont="1"/>
    <xf numFmtId="0" fontId="5" fillId="0" borderId="26" xfId="0" applyFont="1" applyBorder="1"/>
    <xf numFmtId="0" fontId="8" fillId="0" borderId="26" xfId="0" applyFont="1" applyBorder="1"/>
    <xf numFmtId="165" fontId="8" fillId="0" borderId="26" xfId="0" applyNumberFormat="1" applyFont="1" applyBorder="1"/>
    <xf numFmtId="166" fontId="5" fillId="0" borderId="6" xfId="0" applyNumberFormat="1" applyFont="1" applyBorder="1"/>
    <xf numFmtId="10" fontId="5" fillId="0" borderId="255" xfId="0" applyNumberFormat="1" applyFont="1" applyBorder="1"/>
    <xf numFmtId="10" fontId="5" fillId="0" borderId="256" xfId="0" applyNumberFormat="1" applyFont="1" applyBorder="1"/>
    <xf numFmtId="166" fontId="5" fillId="0" borderId="9" xfId="0" applyNumberFormat="1" applyFont="1" applyBorder="1"/>
    <xf numFmtId="166" fontId="5" fillId="0" borderId="12" xfId="0" applyNumberFormat="1" applyFont="1" applyBorder="1"/>
    <xf numFmtId="166" fontId="5" fillId="0" borderId="13" xfId="0" applyNumberFormat="1" applyFont="1" applyBorder="1"/>
    <xf numFmtId="166" fontId="5" fillId="0" borderId="14" xfId="0" applyNumberFormat="1" applyFont="1" applyBorder="1"/>
    <xf numFmtId="165" fontId="5" fillId="0" borderId="9" xfId="0" applyNumberFormat="1" applyFont="1" applyBorder="1"/>
    <xf numFmtId="165" fontId="5" fillId="0" borderId="255" xfId="0" applyNumberFormat="1" applyFont="1" applyBorder="1"/>
    <xf numFmtId="0" fontId="5" fillId="0" borderId="0" xfId="0" applyFont="1" applyAlignment="1">
      <alignment horizontal="center"/>
    </xf>
    <xf numFmtId="165" fontId="5" fillId="0" borderId="35" xfId="3872" applyNumberFormat="1" applyFont="1" applyFill="1" applyBorder="1"/>
    <xf numFmtId="43" fontId="5" fillId="0" borderId="258" xfId="0" applyNumberFormat="1" applyFont="1" applyBorder="1"/>
    <xf numFmtId="178" fontId="5" fillId="0" borderId="0" xfId="0" applyNumberFormat="1" applyFont="1"/>
    <xf numFmtId="43" fontId="8" fillId="0" borderId="0" xfId="0" applyNumberFormat="1" applyFont="1"/>
    <xf numFmtId="43" fontId="5" fillId="0" borderId="252" xfId="0" applyNumberFormat="1" applyFont="1" applyBorder="1"/>
    <xf numFmtId="43" fontId="8" fillId="0" borderId="252" xfId="0" applyNumberFormat="1" applyFont="1" applyBorder="1"/>
    <xf numFmtId="166" fontId="5" fillId="0" borderId="255" xfId="0" applyNumberFormat="1" applyFont="1" applyBorder="1"/>
    <xf numFmtId="178" fontId="5" fillId="0" borderId="0" xfId="3872" applyNumberFormat="1" applyFont="1" applyFill="1"/>
    <xf numFmtId="0" fontId="8" fillId="0" borderId="252" xfId="0" applyFont="1" applyBorder="1"/>
    <xf numFmtId="165" fontId="8" fillId="0" borderId="252" xfId="3872" applyNumberFormat="1" applyFont="1" applyFill="1" applyBorder="1"/>
    <xf numFmtId="165" fontId="8" fillId="0" borderId="0" xfId="3872" applyNumberFormat="1" applyFont="1" applyFill="1"/>
    <xf numFmtId="8" fontId="5" fillId="0" borderId="0" xfId="0" applyNumberFormat="1" applyFont="1"/>
    <xf numFmtId="165" fontId="5" fillId="0" borderId="9" xfId="3872" applyNumberFormat="1" applyFont="1" applyFill="1" applyBorder="1"/>
    <xf numFmtId="173" fontId="5" fillId="0" borderId="0" xfId="0" applyNumberFormat="1" applyFont="1"/>
    <xf numFmtId="238" fontId="5" fillId="0" borderId="0" xfId="0" applyNumberFormat="1" applyFont="1"/>
    <xf numFmtId="165" fontId="5" fillId="0" borderId="12" xfId="0" applyNumberFormat="1" applyFont="1" applyBorder="1"/>
    <xf numFmtId="43" fontId="5" fillId="0" borderId="0" xfId="3872" applyFont="1" applyFill="1"/>
    <xf numFmtId="43" fontId="5" fillId="0" borderId="35" xfId="0" applyNumberFormat="1" applyFont="1" applyBorder="1"/>
    <xf numFmtId="0" fontId="0" fillId="0" borderId="252" xfId="0" applyBorder="1" applyAlignment="1">
      <alignment horizontal="center" vertical="center"/>
    </xf>
    <xf numFmtId="0" fontId="0" fillId="0" borderId="0" xfId="0" applyAlignment="1">
      <alignment horizontal="center" vertical="center"/>
    </xf>
    <xf numFmtId="0" fontId="288" fillId="0" borderId="0" xfId="41682"/>
    <xf numFmtId="2" fontId="288" fillId="0" borderId="0" xfId="41682" applyNumberFormat="1"/>
    <xf numFmtId="0" fontId="34" fillId="0" borderId="0" xfId="0" applyFont="1" applyAlignment="1">
      <alignment horizontal="center" vertical="center" wrapText="1"/>
    </xf>
    <xf numFmtId="0" fontId="2" fillId="0" borderId="0" xfId="0" applyFont="1" applyAlignment="1">
      <alignment horizontal="center" vertical="center"/>
    </xf>
    <xf numFmtId="2" fontId="2" fillId="0" borderId="0" xfId="0" applyNumberFormat="1" applyFont="1" applyAlignment="1">
      <alignment horizontal="center" vertical="center"/>
    </xf>
    <xf numFmtId="171" fontId="2" fillId="0" borderId="0" xfId="0" applyNumberFormat="1" applyFont="1" applyAlignment="1">
      <alignment horizontal="center" vertical="center"/>
    </xf>
    <xf numFmtId="2" fontId="2" fillId="0" borderId="0" xfId="0" applyNumberFormat="1" applyFont="1" applyAlignment="1">
      <alignment horizontal="center"/>
    </xf>
    <xf numFmtId="2" fontId="10" fillId="0" borderId="0" xfId="0" applyNumberFormat="1" applyFont="1" applyAlignment="1">
      <alignment horizontal="center"/>
    </xf>
    <xf numFmtId="43" fontId="15" fillId="0" borderId="0" xfId="0" applyNumberFormat="1" applyFont="1"/>
    <xf numFmtId="1" fontId="283" fillId="0" borderId="0" xfId="0" applyNumberFormat="1" applyFont="1"/>
    <xf numFmtId="1" fontId="3" fillId="0" borderId="0" xfId="0" applyNumberFormat="1" applyFont="1"/>
    <xf numFmtId="1" fontId="4" fillId="0" borderId="0" xfId="0" applyNumberFormat="1" applyFont="1"/>
    <xf numFmtId="1" fontId="1" fillId="0" borderId="0" xfId="0" applyNumberFormat="1" applyFont="1"/>
    <xf numFmtId="164" fontId="1" fillId="0" borderId="266" xfId="0" applyNumberFormat="1" applyFont="1" applyBorder="1" applyAlignment="1">
      <alignment horizontal="center"/>
    </xf>
    <xf numFmtId="240" fontId="2" fillId="0" borderId="1" xfId="0" applyNumberFormat="1" applyFont="1" applyBorder="1" applyAlignment="1">
      <alignment horizontal="center"/>
    </xf>
    <xf numFmtId="164" fontId="1" fillId="0" borderId="2" xfId="0" applyNumberFormat="1" applyFont="1" applyBorder="1" applyAlignment="1">
      <alignment horizontal="center"/>
    </xf>
    <xf numFmtId="164" fontId="1" fillId="0" borderId="15" xfId="0" applyNumberFormat="1" applyFont="1" applyBorder="1" applyAlignment="1">
      <alignment horizontal="center"/>
    </xf>
    <xf numFmtId="10" fontId="1" fillId="0" borderId="266" xfId="0" applyNumberFormat="1" applyFont="1" applyBorder="1" applyAlignment="1">
      <alignment horizontal="center"/>
    </xf>
    <xf numFmtId="166" fontId="1" fillId="0" borderId="1" xfId="0" applyNumberFormat="1" applyFont="1" applyBorder="1" applyAlignment="1">
      <alignment horizontal="center"/>
    </xf>
    <xf numFmtId="239" fontId="1" fillId="0" borderId="1" xfId="0" applyNumberFormat="1" applyFont="1" applyBorder="1" applyAlignment="1">
      <alignment horizontal="center"/>
    </xf>
    <xf numFmtId="2" fontId="1" fillId="0" borderId="1" xfId="0" applyNumberFormat="1" applyFont="1" applyBorder="1" applyAlignment="1">
      <alignment horizontal="center"/>
    </xf>
    <xf numFmtId="10" fontId="1" fillId="0" borderId="1" xfId="0" applyNumberFormat="1" applyFont="1" applyBorder="1" applyAlignment="1">
      <alignment horizontal="center"/>
    </xf>
    <xf numFmtId="9" fontId="1" fillId="0" borderId="1" xfId="0" applyNumberFormat="1" applyFont="1" applyBorder="1" applyAlignment="1">
      <alignment horizontal="center"/>
    </xf>
    <xf numFmtId="1" fontId="6" fillId="0" borderId="0" xfId="0" applyNumberFormat="1" applyFont="1"/>
    <xf numFmtId="10" fontId="1" fillId="0" borderId="2" xfId="0" applyNumberFormat="1" applyFont="1" applyBorder="1" applyAlignment="1">
      <alignment horizontal="center"/>
    </xf>
    <xf numFmtId="3" fontId="0" fillId="0" borderId="253" xfId="0" applyNumberFormat="1" applyBorder="1"/>
    <xf numFmtId="3" fontId="0" fillId="0" borderId="243" xfId="0" applyNumberFormat="1" applyBorder="1"/>
    <xf numFmtId="1" fontId="0" fillId="0" borderId="253" xfId="0" applyNumberFormat="1" applyBorder="1"/>
    <xf numFmtId="0" fontId="0" fillId="0" borderId="243" xfId="0" applyBorder="1"/>
    <xf numFmtId="0" fontId="0" fillId="0" borderId="254" xfId="0" applyBorder="1"/>
    <xf numFmtId="165" fontId="0" fillId="0" borderId="253" xfId="0" applyNumberFormat="1" applyBorder="1"/>
    <xf numFmtId="165" fontId="0" fillId="0" borderId="243" xfId="0" applyNumberFormat="1" applyBorder="1"/>
    <xf numFmtId="165" fontId="0" fillId="0" borderId="254" xfId="0" applyNumberFormat="1" applyBorder="1"/>
    <xf numFmtId="0" fontId="12" fillId="4" borderId="5" xfId="0" applyFont="1" applyFill="1" applyBorder="1" applyAlignment="1">
      <alignment vertical="center" wrapText="1"/>
    </xf>
    <xf numFmtId="0" fontId="12" fillId="4" borderId="5" xfId="0" applyFont="1" applyFill="1" applyBorder="1" applyAlignment="1">
      <alignment horizontal="center" vertical="center" wrapText="1"/>
    </xf>
    <xf numFmtId="0" fontId="13" fillId="5" borderId="5" xfId="0" applyFont="1" applyFill="1" applyBorder="1" applyAlignment="1">
      <alignment vertical="center" wrapText="1"/>
    </xf>
    <xf numFmtId="0" fontId="13" fillId="5" borderId="5" xfId="0" applyFont="1" applyFill="1" applyBorder="1" applyAlignment="1">
      <alignment horizontal="center" vertical="center" wrapText="1"/>
    </xf>
    <xf numFmtId="1" fontId="13" fillId="0" borderId="5" xfId="0" applyNumberFormat="1" applyFont="1" applyBorder="1" applyAlignment="1">
      <alignment horizontal="center" vertical="center" wrapText="1"/>
    </xf>
    <xf numFmtId="1" fontId="13" fillId="0" borderId="5" xfId="0" quotePrefix="1" applyNumberFormat="1" applyFont="1" applyBorder="1" applyAlignment="1">
      <alignment horizontal="center" vertical="center" wrapText="1"/>
    </xf>
    <xf numFmtId="9" fontId="13" fillId="0" borderId="5" xfId="0" applyNumberFormat="1" applyFont="1" applyBorder="1" applyAlignment="1">
      <alignment horizontal="center" vertical="center" wrapText="1"/>
    </xf>
    <xf numFmtId="9" fontId="13" fillId="0" borderId="5" xfId="2458" applyFont="1" applyFill="1" applyBorder="1" applyAlignment="1">
      <alignment horizontal="center" vertical="center" wrapText="1"/>
    </xf>
    <xf numFmtId="49" fontId="13" fillId="0" borderId="5" xfId="0" quotePrefix="1" applyNumberFormat="1" applyFont="1" applyBorder="1" applyAlignment="1">
      <alignment horizontal="center" vertical="center" wrapText="1"/>
    </xf>
    <xf numFmtId="166" fontId="13" fillId="0" borderId="5" xfId="0" applyNumberFormat="1" applyFont="1" applyBorder="1" applyAlignment="1">
      <alignment horizontal="center" vertical="center" wrapText="1"/>
    </xf>
    <xf numFmtId="177" fontId="13" fillId="0" borderId="5" xfId="0" applyNumberFormat="1" applyFont="1" applyBorder="1" applyAlignment="1">
      <alignment horizontal="center" vertical="center" wrapText="1"/>
    </xf>
    <xf numFmtId="6" fontId="13" fillId="0" borderId="5" xfId="0" applyNumberFormat="1" applyFont="1" applyBorder="1" applyAlignment="1">
      <alignment horizontal="center" vertical="center" wrapText="1"/>
    </xf>
    <xf numFmtId="8" fontId="13" fillId="0" borderId="5" xfId="0" quotePrefix="1" applyNumberFormat="1" applyFont="1" applyBorder="1" applyAlignment="1">
      <alignment horizontal="center" vertical="center" wrapText="1"/>
    </xf>
    <xf numFmtId="0" fontId="13" fillId="0" borderId="5" xfId="0" applyFont="1" applyBorder="1" applyAlignment="1">
      <alignment horizontal="center" vertical="center" wrapText="1"/>
    </xf>
    <xf numFmtId="49" fontId="13" fillId="0" borderId="5" xfId="0" applyNumberFormat="1" applyFont="1" applyBorder="1" applyAlignment="1">
      <alignment horizontal="center" vertical="center" wrapText="1"/>
    </xf>
    <xf numFmtId="0" fontId="13" fillId="0" borderId="5" xfId="0" quotePrefix="1" applyFont="1" applyBorder="1" applyAlignment="1">
      <alignment horizontal="center" vertical="center" wrapText="1"/>
    </xf>
    <xf numFmtId="9" fontId="13" fillId="0" borderId="5" xfId="2458" applyFont="1" applyBorder="1" applyAlignment="1">
      <alignment horizontal="center" vertical="center" wrapText="1"/>
    </xf>
    <xf numFmtId="10" fontId="13" fillId="0" borderId="5" xfId="0" applyNumberFormat="1" applyFont="1" applyBorder="1" applyAlignment="1">
      <alignment horizontal="center" vertical="center" wrapText="1"/>
    </xf>
    <xf numFmtId="8" fontId="13" fillId="0" borderId="5" xfId="0" applyNumberFormat="1" applyFont="1" applyBorder="1" applyAlignment="1">
      <alignment horizontal="center" vertical="center" wrapText="1"/>
    </xf>
    <xf numFmtId="3" fontId="13" fillId="0" borderId="5" xfId="0" applyNumberFormat="1" applyFont="1" applyBorder="1" applyAlignment="1">
      <alignment horizontal="center" vertical="center" wrapText="1"/>
    </xf>
    <xf numFmtId="2" fontId="13" fillId="0" borderId="5" xfId="0" applyNumberFormat="1" applyFont="1" applyBorder="1" applyAlignment="1">
      <alignment horizontal="center" vertical="center" wrapText="1"/>
    </xf>
    <xf numFmtId="0" fontId="276" fillId="0" borderId="5" xfId="0" applyFont="1" applyBorder="1" applyAlignment="1">
      <alignment horizontal="center" vertical="center" wrapText="1"/>
    </xf>
    <xf numFmtId="1" fontId="276" fillId="0" borderId="5" xfId="0" applyNumberFormat="1" applyFont="1" applyBorder="1" applyAlignment="1">
      <alignment horizontal="center" vertical="center" wrapText="1"/>
    </xf>
    <xf numFmtId="9" fontId="13" fillId="0" borderId="5" xfId="0" quotePrefix="1" applyNumberFormat="1" applyFont="1" applyBorder="1" applyAlignment="1">
      <alignment horizontal="center" vertical="center" wrapText="1"/>
    </xf>
    <xf numFmtId="171" fontId="13" fillId="0" borderId="5" xfId="2458" applyNumberFormat="1" applyFont="1" applyBorder="1" applyAlignment="1">
      <alignment horizontal="center" vertical="center" wrapText="1"/>
    </xf>
    <xf numFmtId="171" fontId="13" fillId="0" borderId="5" xfId="2458" applyNumberFormat="1" applyFont="1" applyFill="1" applyBorder="1" applyAlignment="1">
      <alignment horizontal="center" vertical="center" wrapText="1"/>
    </xf>
    <xf numFmtId="166" fontId="13" fillId="0" borderId="5" xfId="2458" applyNumberFormat="1" applyFont="1" applyFill="1" applyBorder="1" applyAlignment="1">
      <alignment horizontal="center" vertical="center" wrapText="1"/>
    </xf>
    <xf numFmtId="172" fontId="15" fillId="0" borderId="5" xfId="0" applyNumberFormat="1" applyFont="1" applyBorder="1" applyAlignment="1">
      <alignment horizontal="center" vertical="center" wrapText="1"/>
    </xf>
    <xf numFmtId="171" fontId="13" fillId="0" borderId="5" xfId="0" applyNumberFormat="1" applyFont="1" applyBorder="1" applyAlignment="1">
      <alignment horizontal="center" vertical="center" wrapText="1"/>
    </xf>
    <xf numFmtId="0" fontId="0" fillId="0" borderId="253" xfId="0" applyBorder="1" applyAlignment="1">
      <alignment horizontal="right"/>
    </xf>
    <xf numFmtId="0" fontId="296" fillId="0" borderId="0" xfId="0" applyFont="1"/>
    <xf numFmtId="164" fontId="12" fillId="4" borderId="5" xfId="0" applyNumberFormat="1" applyFont="1" applyFill="1" applyBorder="1" applyAlignment="1">
      <alignment horizontal="center" vertical="center" wrapText="1"/>
    </xf>
    <xf numFmtId="164" fontId="13" fillId="5" borderId="5" xfId="0" applyNumberFormat="1" applyFont="1" applyFill="1" applyBorder="1" applyAlignment="1">
      <alignment vertical="center" wrapText="1"/>
    </xf>
    <xf numFmtId="164" fontId="13" fillId="5" borderId="5" xfId="0" applyNumberFormat="1" applyFont="1" applyFill="1" applyBorder="1" applyAlignment="1">
      <alignment horizontal="center" vertical="center" wrapText="1"/>
    </xf>
    <xf numFmtId="172" fontId="13" fillId="0" borderId="5" xfId="33160" applyNumberFormat="1" applyFont="1" applyFill="1" applyBorder="1" applyAlignment="1">
      <alignment horizontal="center" vertical="center" wrapText="1"/>
    </xf>
    <xf numFmtId="202" fontId="13" fillId="0" borderId="5" xfId="0" applyNumberFormat="1" applyFont="1" applyBorder="1" applyAlignment="1">
      <alignment horizontal="center" vertical="center" wrapText="1"/>
    </xf>
    <xf numFmtId="164" fontId="13" fillId="0" borderId="5" xfId="0" applyNumberFormat="1" applyFont="1" applyBorder="1" applyAlignment="1">
      <alignment horizontal="center" vertical="center" wrapText="1"/>
    </xf>
    <xf numFmtId="8" fontId="15" fillId="0" borderId="5" xfId="0" applyNumberFormat="1" applyFont="1" applyBorder="1" applyAlignment="1">
      <alignment horizontal="center" vertical="center" wrapText="1"/>
    </xf>
    <xf numFmtId="241" fontId="13" fillId="0" borderId="5" xfId="0" applyNumberFormat="1" applyFont="1" applyBorder="1" applyAlignment="1">
      <alignment horizontal="center" vertical="center" wrapText="1"/>
    </xf>
    <xf numFmtId="241" fontId="15" fillId="0" borderId="5" xfId="0" applyNumberFormat="1" applyFont="1" applyBorder="1" applyAlignment="1">
      <alignment horizontal="center" vertical="center" wrapText="1"/>
    </xf>
    <xf numFmtId="167" fontId="13" fillId="0" borderId="5" xfId="0" applyNumberFormat="1" applyFont="1" applyBorder="1" applyAlignment="1">
      <alignment horizontal="center" vertical="center" wrapText="1"/>
    </xf>
    <xf numFmtId="168" fontId="13" fillId="0" borderId="5" xfId="0" applyNumberFormat="1" applyFont="1" applyBorder="1" applyAlignment="1">
      <alignment horizontal="center" vertical="center" wrapText="1"/>
    </xf>
    <xf numFmtId="3" fontId="13" fillId="0" borderId="5" xfId="3872" applyNumberFormat="1" applyFont="1" applyBorder="1" applyAlignment="1">
      <alignment horizontal="center" vertical="center"/>
    </xf>
    <xf numFmtId="3" fontId="15" fillId="0" borderId="5" xfId="3872" applyNumberFormat="1" applyFont="1" applyFill="1" applyBorder="1" applyAlignment="1" applyProtection="1">
      <alignment horizontal="center" vertical="center"/>
    </xf>
    <xf numFmtId="1" fontId="8" fillId="9" borderId="5" xfId="0" applyNumberFormat="1" applyFont="1" applyFill="1" applyBorder="1" applyAlignment="1">
      <alignment horizontal="center"/>
    </xf>
    <xf numFmtId="165" fontId="5" fillId="9" borderId="25" xfId="0" applyNumberFormat="1" applyFont="1" applyFill="1" applyBorder="1" applyAlignment="1">
      <alignment horizontal="center"/>
    </xf>
    <xf numFmtId="0" fontId="0" fillId="0" borderId="5" xfId="0" applyBorder="1" applyAlignment="1">
      <alignment wrapText="1"/>
    </xf>
    <xf numFmtId="1" fontId="0" fillId="0" borderId="5" xfId="0" applyNumberFormat="1" applyBorder="1"/>
    <xf numFmtId="165" fontId="0" fillId="0" borderId="5" xfId="0" applyNumberFormat="1" applyBorder="1"/>
    <xf numFmtId="0" fontId="0" fillId="0" borderId="261" xfId="0" applyBorder="1"/>
    <xf numFmtId="0" fontId="30" fillId="0" borderId="17" xfId="0" applyFont="1" applyBorder="1" applyAlignment="1">
      <alignment horizontal="center" vertical="center"/>
    </xf>
    <xf numFmtId="0" fontId="30" fillId="0" borderId="0" xfId="0" applyFont="1" applyAlignment="1">
      <alignment horizontal="center" vertical="center"/>
    </xf>
    <xf numFmtId="10" fontId="30" fillId="0" borderId="17" xfId="0" applyNumberFormat="1" applyFont="1" applyBorder="1" applyAlignment="1">
      <alignment horizontal="right" vertical="center"/>
    </xf>
    <xf numFmtId="10" fontId="30" fillId="0" borderId="0" xfId="0" applyNumberFormat="1" applyFont="1" applyAlignment="1">
      <alignment horizontal="right" vertical="center"/>
    </xf>
    <xf numFmtId="10" fontId="0" fillId="0" borderId="18" xfId="2458" applyNumberFormat="1" applyFont="1" applyFill="1" applyBorder="1" applyAlignment="1">
      <alignment horizontal="center"/>
    </xf>
    <xf numFmtId="0" fontId="293" fillId="0" borderId="19" xfId="0" applyFont="1" applyBorder="1"/>
    <xf numFmtId="0" fontId="282" fillId="0" borderId="252" xfId="0" applyFont="1" applyBorder="1"/>
    <xf numFmtId="10" fontId="29" fillId="0" borderId="64" xfId="0" applyNumberFormat="1" applyFont="1" applyBorder="1" applyAlignment="1">
      <alignment horizontal="right" vertical="center"/>
    </xf>
    <xf numFmtId="10" fontId="2" fillId="0" borderId="262" xfId="2458" applyNumberFormat="1" applyFont="1" applyFill="1" applyBorder="1" applyAlignment="1">
      <alignment horizontal="center"/>
    </xf>
    <xf numFmtId="0" fontId="22" fillId="0" borderId="0" xfId="0" applyFont="1" applyAlignment="1">
      <alignment horizontal="center"/>
    </xf>
    <xf numFmtId="165" fontId="0" fillId="0" borderId="0" xfId="3872" quotePrefix="1" applyNumberFormat="1" applyFont="1" applyAlignment="1">
      <alignment horizontal="right"/>
    </xf>
    <xf numFmtId="0" fontId="298" fillId="0" borderId="0" xfId="0" applyFont="1" applyAlignment="1">
      <alignment vertical="center" wrapText="1"/>
    </xf>
    <xf numFmtId="0" fontId="297" fillId="0" borderId="0" xfId="0" applyFont="1"/>
    <xf numFmtId="0" fontId="15" fillId="0" borderId="0" xfId="0" applyFont="1"/>
    <xf numFmtId="0" fontId="22" fillId="0" borderId="0" xfId="0" applyFont="1" applyAlignment="1">
      <alignment wrapText="1"/>
    </xf>
    <xf numFmtId="4" fontId="15" fillId="0" borderId="0" xfId="0" applyNumberFormat="1" applyFont="1" applyAlignment="1">
      <alignment horizontal="right" wrapText="1"/>
    </xf>
    <xf numFmtId="4" fontId="15" fillId="0" borderId="0" xfId="0" applyNumberFormat="1" applyFont="1" applyAlignment="1">
      <alignment wrapText="1"/>
    </xf>
    <xf numFmtId="4" fontId="15" fillId="0" borderId="0" xfId="0" applyNumberFormat="1" applyFont="1" applyAlignment="1">
      <alignment horizontal="right"/>
    </xf>
    <xf numFmtId="0" fontId="22" fillId="0" borderId="0" xfId="0" applyFont="1"/>
    <xf numFmtId="165" fontId="15" fillId="0" borderId="0" xfId="3872" applyNumberFormat="1" applyFont="1" applyFill="1" applyBorder="1" applyAlignment="1">
      <alignment horizontal="right"/>
    </xf>
    <xf numFmtId="43" fontId="15" fillId="0" borderId="0" xfId="3872" applyFont="1" applyFill="1" applyBorder="1" applyAlignment="1">
      <alignment horizontal="right"/>
    </xf>
    <xf numFmtId="43" fontId="15" fillId="0" borderId="0" xfId="0" applyNumberFormat="1" applyFont="1" applyAlignment="1">
      <alignment horizontal="right"/>
    </xf>
    <xf numFmtId="165" fontId="15" fillId="0" borderId="0" xfId="3872" quotePrefix="1" applyNumberFormat="1" applyFont="1" applyFill="1" applyBorder="1" applyAlignment="1">
      <alignment horizontal="right"/>
    </xf>
    <xf numFmtId="2" fontId="15" fillId="0" borderId="0" xfId="0" applyNumberFormat="1" applyFont="1" applyAlignment="1">
      <alignment horizontal="right"/>
    </xf>
    <xf numFmtId="165" fontId="15" fillId="0" borderId="0" xfId="3872" applyNumberFormat="1" applyFont="1" applyFill="1" applyBorder="1"/>
    <xf numFmtId="0" fontId="15" fillId="0" borderId="0" xfId="0" applyFont="1" applyAlignment="1">
      <alignment wrapText="1"/>
    </xf>
    <xf numFmtId="166" fontId="15" fillId="0" borderId="0" xfId="0" applyNumberFormat="1" applyFont="1"/>
    <xf numFmtId="166" fontId="15" fillId="0" borderId="0" xfId="2458" applyNumberFormat="1" applyFont="1" applyFill="1" applyBorder="1"/>
    <xf numFmtId="0" fontId="20" fillId="0" borderId="0" xfId="0" applyFont="1" applyAlignment="1">
      <alignment horizontal="left"/>
    </xf>
    <xf numFmtId="4" fontId="22" fillId="0" borderId="0" xfId="0" applyNumberFormat="1" applyFont="1" applyAlignment="1">
      <alignment horizontal="right" wrapText="1"/>
    </xf>
    <xf numFmtId="4" fontId="22" fillId="0" borderId="0" xfId="0" applyNumberFormat="1" applyFont="1" applyAlignment="1">
      <alignment horizontal="left"/>
    </xf>
    <xf numFmtId="4" fontId="22" fillId="0" borderId="0" xfId="0" applyNumberFormat="1" applyFont="1" applyAlignment="1">
      <alignment horizontal="right"/>
    </xf>
    <xf numFmtId="0" fontId="22" fillId="0" borderId="0" xfId="0" applyFont="1" applyAlignment="1">
      <alignment horizontal="right"/>
    </xf>
    <xf numFmtId="0" fontId="299" fillId="0" borderId="0" xfId="0" applyFont="1"/>
    <xf numFmtId="164" fontId="22" fillId="0" borderId="0" xfId="0" applyNumberFormat="1" applyFont="1" applyAlignment="1">
      <alignment horizontal="center" vertical="center" wrapText="1"/>
    </xf>
    <xf numFmtId="164" fontId="22" fillId="0" borderId="0" xfId="0" applyNumberFormat="1" applyFont="1" applyAlignment="1">
      <alignment horizontal="center" wrapText="1"/>
    </xf>
    <xf numFmtId="10" fontId="15" fillId="0" borderId="0" xfId="0" applyNumberFormat="1" applyFont="1"/>
    <xf numFmtId="164" fontId="15" fillId="0" borderId="0" xfId="0" applyNumberFormat="1" applyFont="1" applyAlignment="1">
      <alignment horizontal="center"/>
    </xf>
    <xf numFmtId="164" fontId="22" fillId="0" borderId="0" xfId="0" applyNumberFormat="1" applyFont="1" applyAlignment="1">
      <alignment horizontal="center"/>
    </xf>
    <xf numFmtId="165" fontId="15" fillId="0" borderId="0" xfId="0" applyNumberFormat="1" applyFont="1" applyAlignment="1">
      <alignment horizontal="center"/>
    </xf>
    <xf numFmtId="165" fontId="22" fillId="0" borderId="0" xfId="0" applyNumberFormat="1" applyFont="1"/>
    <xf numFmtId="164" fontId="20" fillId="0" borderId="0" xfId="0" applyNumberFormat="1" applyFont="1"/>
    <xf numFmtId="0" fontId="151" fillId="0" borderId="0" xfId="0" applyFont="1"/>
    <xf numFmtId="1" fontId="15" fillId="0" borderId="0" xfId="0" applyNumberFormat="1" applyFont="1"/>
    <xf numFmtId="164" fontId="22" fillId="0" borderId="0" xfId="0" applyNumberFormat="1" applyFont="1"/>
    <xf numFmtId="0" fontId="13" fillId="0" borderId="0" xfId="0" applyFont="1"/>
    <xf numFmtId="165" fontId="13" fillId="0" borderId="0" xfId="0" applyNumberFormat="1" applyFont="1"/>
    <xf numFmtId="10" fontId="13" fillId="0" borderId="0" xfId="0" applyNumberFormat="1" applyFont="1"/>
    <xf numFmtId="0" fontId="10" fillId="0" borderId="258" xfId="0" applyFont="1" applyBorder="1"/>
    <xf numFmtId="0" fontId="3" fillId="0" borderId="0" xfId="0" applyFont="1"/>
    <xf numFmtId="0" fontId="300" fillId="0" borderId="261" xfId="0" applyFont="1" applyBorder="1"/>
    <xf numFmtId="165" fontId="13" fillId="0" borderId="18" xfId="0" applyNumberFormat="1" applyFont="1" applyBorder="1"/>
    <xf numFmtId="165" fontId="13" fillId="0" borderId="252" xfId="0" applyNumberFormat="1" applyFont="1" applyBorder="1"/>
    <xf numFmtId="165" fontId="13" fillId="0" borderId="21" xfId="0" applyNumberFormat="1" applyFont="1" applyBorder="1" applyAlignment="1">
      <alignment horizontal="center"/>
    </xf>
    <xf numFmtId="164" fontId="22" fillId="0" borderId="253" xfId="0" applyNumberFormat="1" applyFont="1" applyBorder="1"/>
    <xf numFmtId="164" fontId="22" fillId="0" borderId="254" xfId="0" applyNumberFormat="1" applyFont="1" applyBorder="1" applyAlignment="1">
      <alignment horizontal="center" wrapText="1"/>
    </xf>
    <xf numFmtId="164" fontId="22" fillId="0" borderId="261" xfId="0" applyNumberFormat="1" applyFont="1" applyBorder="1"/>
    <xf numFmtId="164" fontId="15" fillId="0" borderId="258" xfId="0" applyNumberFormat="1" applyFont="1" applyBorder="1"/>
    <xf numFmtId="164" fontId="15" fillId="0" borderId="260" xfId="0" applyNumberFormat="1" applyFont="1" applyBorder="1"/>
    <xf numFmtId="164" fontId="15" fillId="0" borderId="19" xfId="0" applyNumberFormat="1" applyFont="1" applyBorder="1"/>
    <xf numFmtId="164" fontId="15" fillId="0" borderId="252" xfId="0" applyNumberFormat="1" applyFont="1" applyBorder="1"/>
    <xf numFmtId="164" fontId="15" fillId="0" borderId="21" xfId="0" applyNumberFormat="1" applyFont="1" applyBorder="1"/>
    <xf numFmtId="9" fontId="15" fillId="0" borderId="5" xfId="0" applyNumberFormat="1" applyFont="1" applyBorder="1"/>
    <xf numFmtId="164" fontId="22" fillId="0" borderId="5" xfId="0" applyNumberFormat="1" applyFont="1" applyBorder="1" applyAlignment="1">
      <alignment horizontal="center"/>
    </xf>
    <xf numFmtId="164" fontId="22" fillId="0" borderId="17" xfId="0" applyNumberFormat="1" applyFont="1" applyBorder="1"/>
    <xf numFmtId="164" fontId="15" fillId="0" borderId="17" xfId="0" applyNumberFormat="1" applyFont="1" applyBorder="1"/>
    <xf numFmtId="165" fontId="15" fillId="0" borderId="18" xfId="0" applyNumberFormat="1" applyFont="1" applyBorder="1"/>
    <xf numFmtId="164" fontId="15" fillId="0" borderId="18" xfId="0" applyNumberFormat="1" applyFont="1" applyBorder="1"/>
    <xf numFmtId="164" fontId="22" fillId="0" borderId="254" xfId="0" applyNumberFormat="1" applyFont="1" applyBorder="1"/>
    <xf numFmtId="165" fontId="22" fillId="0" borderId="253" xfId="0" applyNumberFormat="1" applyFont="1" applyBorder="1"/>
    <xf numFmtId="165" fontId="22" fillId="0" borderId="5" xfId="0" applyNumberFormat="1" applyFont="1" applyBorder="1"/>
    <xf numFmtId="9" fontId="22" fillId="0" borderId="258" xfId="0" applyNumberFormat="1" applyFont="1" applyBorder="1" applyAlignment="1">
      <alignment horizontal="center"/>
    </xf>
    <xf numFmtId="164" fontId="22" fillId="0" borderId="261" xfId="0" applyNumberFormat="1" applyFont="1" applyBorder="1" applyAlignment="1">
      <alignment horizontal="center"/>
    </xf>
    <xf numFmtId="164" fontId="22" fillId="0" borderId="260" xfId="0" applyNumberFormat="1" applyFont="1" applyBorder="1" applyAlignment="1">
      <alignment horizontal="center"/>
    </xf>
    <xf numFmtId="165" fontId="15" fillId="0" borderId="17" xfId="0" applyNumberFormat="1" applyFont="1" applyBorder="1"/>
    <xf numFmtId="165" fontId="15" fillId="0" borderId="19" xfId="0" applyNumberFormat="1" applyFont="1" applyBorder="1"/>
    <xf numFmtId="165" fontId="15" fillId="0" borderId="21" xfId="0" applyNumberFormat="1" applyFont="1" applyBorder="1"/>
    <xf numFmtId="164" fontId="22" fillId="0" borderId="259" xfId="0" applyNumberFormat="1" applyFont="1" applyBorder="1" applyAlignment="1">
      <alignment horizontal="center"/>
    </xf>
    <xf numFmtId="165" fontId="15" fillId="0" borderId="3" xfId="0" applyNumberFormat="1" applyFont="1" applyBorder="1"/>
    <xf numFmtId="165" fontId="15" fillId="0" borderId="4" xfId="0" applyNumberFormat="1" applyFont="1" applyBorder="1" applyAlignment="1">
      <alignment horizontal="center"/>
    </xf>
    <xf numFmtId="164" fontId="15" fillId="0" borderId="252" xfId="0" applyNumberFormat="1" applyFont="1" applyBorder="1" applyAlignment="1">
      <alignment horizontal="center"/>
    </xf>
    <xf numFmtId="9" fontId="15" fillId="0" borderId="260" xfId="0" applyNumberFormat="1" applyFont="1" applyBorder="1"/>
    <xf numFmtId="1" fontId="0" fillId="0" borderId="254" xfId="0" applyNumberFormat="1" applyBorder="1" applyAlignment="1">
      <alignment horizontal="right" vertical="center" wrapText="1"/>
    </xf>
    <xf numFmtId="0" fontId="0" fillId="133" borderId="0" xfId="0" applyFill="1"/>
    <xf numFmtId="0" fontId="0" fillId="0" borderId="5" xfId="0" applyBorder="1" applyAlignment="1">
      <alignment horizontal="right" wrapText="1"/>
    </xf>
    <xf numFmtId="0" fontId="0" fillId="0" borderId="5" xfId="0" applyBorder="1" applyAlignment="1">
      <alignment horizontal="center" wrapText="1"/>
    </xf>
    <xf numFmtId="0" fontId="284" fillId="0" borderId="0" xfId="0" applyFont="1" applyAlignment="1">
      <alignment horizontal="left"/>
    </xf>
    <xf numFmtId="0" fontId="0" fillId="0" borderId="0" xfId="0" applyAlignment="1">
      <alignment horizontal="left" wrapText="1"/>
    </xf>
    <xf numFmtId="0" fontId="2" fillId="0" borderId="44" xfId="0" applyFont="1" applyBorder="1"/>
    <xf numFmtId="0" fontId="2" fillId="0" borderId="42" xfId="0" applyFont="1" applyBorder="1"/>
    <xf numFmtId="0" fontId="2" fillId="0" borderId="31" xfId="0" applyFont="1" applyBorder="1"/>
    <xf numFmtId="0" fontId="0" fillId="0" borderId="43" xfId="0" applyBorder="1"/>
    <xf numFmtId="2" fontId="0" fillId="0" borderId="37" xfId="0" applyNumberFormat="1" applyBorder="1"/>
    <xf numFmtId="0" fontId="0" fillId="0" borderId="36" xfId="0" applyBorder="1"/>
    <xf numFmtId="0" fontId="0" fillId="0" borderId="29" xfId="0" applyBorder="1" applyAlignment="1">
      <alignment wrapText="1"/>
    </xf>
    <xf numFmtId="2" fontId="0" fillId="0" borderId="29" xfId="0" applyNumberFormat="1" applyBorder="1"/>
    <xf numFmtId="2" fontId="0" fillId="0" borderId="34" xfId="0" applyNumberFormat="1" applyBorder="1"/>
    <xf numFmtId="0" fontId="2" fillId="0" borderId="30" xfId="0" applyFont="1" applyBorder="1"/>
    <xf numFmtId="0" fontId="2" fillId="0" borderId="50" xfId="0" applyFont="1" applyBorder="1"/>
    <xf numFmtId="0" fontId="0" fillId="0" borderId="50" xfId="0" applyBorder="1"/>
    <xf numFmtId="0" fontId="0" fillId="0" borderId="33" xfId="0" applyBorder="1"/>
    <xf numFmtId="0" fontId="0" fillId="0" borderId="29" xfId="0" applyBorder="1"/>
    <xf numFmtId="0" fontId="0" fillId="0" borderId="37" xfId="0" applyBorder="1"/>
    <xf numFmtId="0" fontId="0" fillId="9" borderId="0" xfId="0" applyFill="1"/>
    <xf numFmtId="0" fontId="28" fillId="134" borderId="258" xfId="0" applyFont="1" applyFill="1" applyBorder="1"/>
    <xf numFmtId="0" fontId="10" fillId="134" borderId="5" xfId="0" applyFont="1" applyFill="1" applyBorder="1"/>
    <xf numFmtId="0" fontId="28" fillId="8" borderId="5" xfId="0" applyFont="1" applyFill="1" applyBorder="1" applyAlignment="1">
      <alignment horizontal="left" indent="2"/>
    </xf>
    <xf numFmtId="3" fontId="28" fillId="8" borderId="5" xfId="0" applyNumberFormat="1" applyFont="1" applyFill="1" applyBorder="1"/>
    <xf numFmtId="3" fontId="275" fillId="8" borderId="5" xfId="0" applyNumberFormat="1" applyFont="1" applyFill="1" applyBorder="1" applyAlignment="1">
      <alignment horizontal="center"/>
    </xf>
    <xf numFmtId="0" fontId="28" fillId="8" borderId="5" xfId="0" applyFont="1" applyFill="1" applyBorder="1"/>
    <xf numFmtId="0" fontId="0" fillId="0" borderId="44" xfId="0" applyBorder="1"/>
    <xf numFmtId="0" fontId="0" fillId="0" borderId="42" xfId="0" applyBorder="1"/>
    <xf numFmtId="0" fontId="0" fillId="0" borderId="31" xfId="0" applyBorder="1"/>
    <xf numFmtId="0" fontId="0" fillId="0" borderId="34" xfId="0" applyBorder="1"/>
    <xf numFmtId="0" fontId="5" fillId="135" borderId="0" xfId="0" applyFont="1" applyFill="1"/>
    <xf numFmtId="0" fontId="0" fillId="135" borderId="0" xfId="0" applyFill="1"/>
    <xf numFmtId="0" fontId="36" fillId="135" borderId="0" xfId="0" applyFont="1" applyFill="1"/>
    <xf numFmtId="0" fontId="2" fillId="135" borderId="0" xfId="0" applyFont="1" applyFill="1"/>
    <xf numFmtId="0" fontId="301" fillId="135" borderId="253" xfId="0" applyFont="1" applyFill="1" applyBorder="1"/>
    <xf numFmtId="0" fontId="0" fillId="135" borderId="254" xfId="0" applyFill="1" applyBorder="1"/>
    <xf numFmtId="0" fontId="5" fillId="136" borderId="252" xfId="0" applyFont="1" applyFill="1" applyBorder="1"/>
    <xf numFmtId="0" fontId="36" fillId="136" borderId="252" xfId="0" applyFont="1" applyFill="1" applyBorder="1"/>
    <xf numFmtId="0" fontId="0" fillId="136" borderId="252" xfId="0" applyFill="1" applyBorder="1"/>
    <xf numFmtId="0" fontId="5" fillId="137" borderId="252" xfId="0" applyFont="1" applyFill="1" applyBorder="1"/>
    <xf numFmtId="0" fontId="0" fillId="137" borderId="252" xfId="0" applyFill="1" applyBorder="1"/>
    <xf numFmtId="0" fontId="0" fillId="138" borderId="252" xfId="0" applyFill="1" applyBorder="1"/>
    <xf numFmtId="0" fontId="0" fillId="9" borderId="0" xfId="0" applyFill="1" applyAlignment="1">
      <alignment horizontal="left"/>
    </xf>
    <xf numFmtId="0" fontId="5" fillId="139" borderId="253" xfId="0" applyFont="1" applyFill="1" applyBorder="1"/>
    <xf numFmtId="0" fontId="0" fillId="139" borderId="254" xfId="0" applyFill="1" applyBorder="1"/>
    <xf numFmtId="0" fontId="0" fillId="135" borderId="243" xfId="0" applyFill="1" applyBorder="1"/>
    <xf numFmtId="0" fontId="5" fillId="139" borderId="243" xfId="0" applyFont="1" applyFill="1" applyBorder="1"/>
    <xf numFmtId="0" fontId="36" fillId="139" borderId="243" xfId="0" applyFont="1" applyFill="1" applyBorder="1"/>
    <xf numFmtId="0" fontId="0" fillId="139" borderId="243" xfId="0" applyFill="1" applyBorder="1"/>
    <xf numFmtId="164" fontId="15" fillId="0" borderId="243" xfId="0" applyNumberFormat="1" applyFont="1" applyBorder="1"/>
    <xf numFmtId="165" fontId="15" fillId="0" borderId="243" xfId="0" applyNumberFormat="1" applyFont="1" applyBorder="1"/>
    <xf numFmtId="165" fontId="15" fillId="0" borderId="243" xfId="0" applyNumberFormat="1" applyFont="1" applyBorder="1" applyAlignment="1">
      <alignment horizontal="center"/>
    </xf>
    <xf numFmtId="164" fontId="22" fillId="0" borderId="243" xfId="0" applyNumberFormat="1" applyFont="1" applyBorder="1"/>
    <xf numFmtId="165" fontId="22" fillId="0" borderId="243" xfId="0" applyNumberFormat="1" applyFont="1" applyBorder="1"/>
    <xf numFmtId="164" fontId="22" fillId="0" borderId="243" xfId="0" applyNumberFormat="1" applyFont="1" applyBorder="1" applyAlignment="1">
      <alignment horizontal="center" wrapText="1"/>
    </xf>
    <xf numFmtId="0" fontId="0" fillId="135" borderId="261" xfId="0" applyFill="1" applyBorder="1" applyAlignment="1">
      <alignment horizontal="center" vertical="center" wrapText="1"/>
    </xf>
    <xf numFmtId="0" fontId="0" fillId="135" borderId="258" xfId="0" applyFill="1" applyBorder="1" applyAlignment="1">
      <alignment horizontal="center" vertical="center" wrapText="1"/>
    </xf>
    <xf numFmtId="0" fontId="0" fillId="135" borderId="260" xfId="0" applyFill="1" applyBorder="1" applyAlignment="1">
      <alignment horizontal="center" vertical="center" wrapText="1"/>
    </xf>
    <xf numFmtId="0" fontId="0" fillId="135" borderId="17" xfId="0" applyFill="1" applyBorder="1" applyAlignment="1">
      <alignment horizontal="center" vertical="center" wrapText="1"/>
    </xf>
    <xf numFmtId="0" fontId="0" fillId="135" borderId="0" xfId="0" applyFill="1" applyAlignment="1">
      <alignment horizontal="center" vertical="center" wrapText="1"/>
    </xf>
    <xf numFmtId="0" fontId="0" fillId="135" borderId="18" xfId="0" applyFill="1" applyBorder="1" applyAlignment="1">
      <alignment horizontal="center" vertical="center" wrapText="1"/>
    </xf>
    <xf numFmtId="0" fontId="0" fillId="135" borderId="19" xfId="0" applyFill="1" applyBorder="1" applyAlignment="1">
      <alignment horizontal="center" vertical="center" wrapText="1"/>
    </xf>
    <xf numFmtId="0" fontId="0" fillId="135" borderId="252" xfId="0" applyFill="1" applyBorder="1" applyAlignment="1">
      <alignment horizontal="center" vertical="center" wrapText="1"/>
    </xf>
    <xf numFmtId="0" fontId="0" fillId="135" borderId="21" xfId="0" applyFill="1" applyBorder="1" applyAlignment="1">
      <alignment horizontal="center" vertical="center" wrapText="1"/>
    </xf>
    <xf numFmtId="0" fontId="12" fillId="4" borderId="5" xfId="0" applyFont="1" applyFill="1" applyBorder="1" applyAlignment="1">
      <alignment horizontal="left" vertical="center" wrapText="1"/>
    </xf>
    <xf numFmtId="0" fontId="12" fillId="4" borderId="5" xfId="0" applyFont="1" applyFill="1" applyBorder="1" applyAlignment="1">
      <alignment horizontal="center" vertical="center" wrapText="1"/>
    </xf>
    <xf numFmtId="164" fontId="12" fillId="4" borderId="5" xfId="0" applyNumberFormat="1" applyFont="1" applyFill="1" applyBorder="1" applyAlignment="1">
      <alignment horizontal="center" vertical="center" wrapText="1"/>
    </xf>
    <xf numFmtId="172" fontId="2" fillId="10" borderId="265" xfId="1371" applyNumberFormat="1" applyFont="1" applyFill="1" applyBorder="1" applyAlignment="1">
      <alignment horizontal="center"/>
    </xf>
    <xf numFmtId="172" fontId="2" fillId="10" borderId="258" xfId="1371" applyNumberFormat="1" applyFont="1" applyFill="1" applyBorder="1" applyAlignment="1">
      <alignment horizontal="center"/>
    </xf>
    <xf numFmtId="172" fontId="2" fillId="10" borderId="260" xfId="1371" applyNumberFormat="1" applyFont="1" applyFill="1" applyBorder="1" applyAlignment="1">
      <alignment horizontal="center"/>
    </xf>
    <xf numFmtId="172" fontId="2" fillId="10" borderId="264" xfId="1371" applyNumberFormat="1" applyFont="1" applyFill="1" applyBorder="1" applyAlignment="1">
      <alignment horizontal="center"/>
    </xf>
    <xf numFmtId="172" fontId="2" fillId="10" borderId="252" xfId="1371" applyNumberFormat="1" applyFont="1" applyFill="1" applyBorder="1" applyAlignment="1">
      <alignment horizontal="center"/>
    </xf>
    <xf numFmtId="172" fontId="2" fillId="10" borderId="21" xfId="1371" applyNumberFormat="1" applyFont="1" applyFill="1" applyBorder="1" applyAlignment="1">
      <alignment horizontal="center"/>
    </xf>
    <xf numFmtId="164" fontId="22" fillId="0" borderId="253" xfId="0" applyNumberFormat="1" applyFont="1" applyBorder="1" applyAlignment="1">
      <alignment horizontal="center"/>
    </xf>
    <xf numFmtId="164" fontId="22" fillId="0" borderId="243" xfId="0" applyNumberFormat="1" applyFont="1" applyBorder="1" applyAlignment="1">
      <alignment horizontal="center"/>
    </xf>
    <xf numFmtId="164" fontId="22" fillId="0" borderId="254" xfId="0" applyNumberFormat="1" applyFont="1" applyBorder="1" applyAlignment="1">
      <alignment horizontal="center"/>
    </xf>
    <xf numFmtId="164" fontId="15" fillId="0" borderId="19" xfId="0" applyNumberFormat="1" applyFont="1" applyBorder="1" applyAlignment="1"/>
    <xf numFmtId="164" fontId="15" fillId="0" borderId="252" xfId="0" applyNumberFormat="1" applyFont="1" applyBorder="1" applyAlignment="1"/>
    <xf numFmtId="164" fontId="22" fillId="0" borderId="5" xfId="0" applyNumberFormat="1" applyFont="1" applyBorder="1" applyAlignment="1">
      <alignment horizontal="center"/>
    </xf>
    <xf numFmtId="164" fontId="15" fillId="0" borderId="17" xfId="0" applyNumberFormat="1" applyFont="1" applyBorder="1" applyAlignment="1"/>
    <xf numFmtId="164" fontId="15" fillId="0" borderId="0" xfId="0" applyNumberFormat="1" applyFont="1" applyAlignment="1"/>
  </cellXfs>
  <cellStyles count="41685">
    <cellStyle name="_x0013_" xfId="6165"/>
    <cellStyle name=" " xfId="1"/>
    <cellStyle name="  2" xfId="2"/>
    <cellStyle name=" 1" xfId="33162"/>
    <cellStyle name=" 1 2" xfId="33163"/>
    <cellStyle name=" 1 2 2" xfId="33164"/>
    <cellStyle name=" 1 3" xfId="33165"/>
    <cellStyle name="_x0013_ 10" xfId="33166"/>
    <cellStyle name="_x0013_ 11" xfId="33167"/>
    <cellStyle name="_x0013_ 12" xfId="33168"/>
    <cellStyle name="_x0013_ 13" xfId="33169"/>
    <cellStyle name="_x0013_ 14" xfId="33170"/>
    <cellStyle name="_x0013_ 15" xfId="33171"/>
    <cellStyle name="_x0013_ 16" xfId="33172"/>
    <cellStyle name="_x0013_ 17" xfId="33173"/>
    <cellStyle name="_x0013_ 18" xfId="33174"/>
    <cellStyle name="_x0013_ 19" xfId="33175"/>
    <cellStyle name="_x0013_ 2" xfId="6164"/>
    <cellStyle name="_x0013_ 2 2" xfId="33176"/>
    <cellStyle name="_x0013_ 20" xfId="33177"/>
    <cellStyle name="_x0013_ 21" xfId="33178"/>
    <cellStyle name="_x0013_ 22" xfId="33179"/>
    <cellStyle name="_x0013_ 23" xfId="33180"/>
    <cellStyle name="_x0013_ 24" xfId="33181"/>
    <cellStyle name="_x0013_ 25" xfId="33182"/>
    <cellStyle name="_x0013_ 26" xfId="33183"/>
    <cellStyle name="_x0013_ 27" xfId="33184"/>
    <cellStyle name="_x0013_ 28" xfId="33185"/>
    <cellStyle name="_x0013_ 29" xfId="33186"/>
    <cellStyle name="_x0013_ 3" xfId="33187"/>
    <cellStyle name="_x0013_ 3 2" xfId="33188"/>
    <cellStyle name="_x0013_ 30" xfId="33189"/>
    <cellStyle name="_x0013_ 31" xfId="33190"/>
    <cellStyle name="_x0013_ 32" xfId="33191"/>
    <cellStyle name="_x0013_ 33" xfId="33192"/>
    <cellStyle name="_x0013_ 34" xfId="33193"/>
    <cellStyle name="_x0013_ 35" xfId="33194"/>
    <cellStyle name="_x0013_ 36" xfId="33195"/>
    <cellStyle name="_x0013_ 37" xfId="33196"/>
    <cellStyle name="_x0013_ 38" xfId="33197"/>
    <cellStyle name="_x0013_ 39" xfId="33198"/>
    <cellStyle name="_x0013_ 4" xfId="33199"/>
    <cellStyle name="_x0013_ 4 2" xfId="33200"/>
    <cellStyle name="_x0013_ 40" xfId="33201"/>
    <cellStyle name="_x0013_ 41" xfId="33202"/>
    <cellStyle name="_x0013_ 5" xfId="33203"/>
    <cellStyle name="_x0013_ 6" xfId="33204"/>
    <cellStyle name="_x0013_ 7" xfId="33205"/>
    <cellStyle name="_x0013_ 8" xfId="33206"/>
    <cellStyle name="_x0013_ 9" xfId="33207"/>
    <cellStyle name=" _x0007_LÓ_x0018_Äþ" xfId="3"/>
    <cellStyle name=" _x0007_LÓ_x0018_Äþ 2" xfId="4"/>
    <cellStyle name=" _x0007_LÓ_x0018_ÄþÍ" xfId="5"/>
    <cellStyle name=" _x0007_LÓ_x0018_ÄþÍ 2" xfId="6"/>
    <cellStyle name=" _x0007_LÓ_x0018_ÄþÍN^NuN" xfId="7"/>
    <cellStyle name=" _x0007_LÓ_x0018_ÄþÍN^NuN 2" xfId="8"/>
    <cellStyle name=" _x0007_LÓ_x0018_ÄþÍN^NuNVþˆH" xfId="9"/>
    <cellStyle name=" _x0007_LÓ_x0018_ÄþÍN^NuNVþˆH 2" xfId="10"/>
    <cellStyle name=" _x0007_LÓ_x0018_ÄþÍN^NuNVþˆHÁ_x0001_" xfId="11"/>
    <cellStyle name=" _x0007_LÓ_x0018_ÄþÍN^NuNVþˆHÁ_x0001_ 2" xfId="12"/>
    <cellStyle name=" _x0007_LÓ_x0018_ÄþÍN^NuNVþˆHÁ_x0001__x0018_(n" xfId="13"/>
    <cellStyle name=" _x0007_LÓ_x0018_ÄþÍN^NuNVþˆHÁ_x0001__x0018_(n 2" xfId="14"/>
    <cellStyle name="%" xfId="6163"/>
    <cellStyle name="?_x001d_?½_x000c_'ÿ-_x000d_ ÿU_x0001_?_x0005_ˆ_x0008__x0007__x0001__x0001_" xfId="15"/>
    <cellStyle name="_09GRC Gas Transport For Review" xfId="6162"/>
    <cellStyle name="_09GRC Gas Transport For Review 2" xfId="33208"/>
    <cellStyle name="_09GRC Gas Transport For Review 2 2" xfId="33209"/>
    <cellStyle name="_09GRC Gas Transport For Review 3" xfId="33210"/>
    <cellStyle name="_09GRC Gas Transport For Review_Book4" xfId="33211"/>
    <cellStyle name="_09GRC Gas Transport For Review_Book4 2" xfId="33212"/>
    <cellStyle name="_09GRC Gas Transport For Review_Book4 2 2" xfId="33213"/>
    <cellStyle name="_09GRC Gas Transport For Review_Book4 3" xfId="33214"/>
    <cellStyle name="_09GRC Gas Transport For Review_Book4_DEM-WP(C) ENERG10C--ctn Mid-C_042010 2010GRC" xfId="33215"/>
    <cellStyle name="_09GRC Gas Transport For Review_DEM-WP(C) ENERG10C--ctn Mid-C_042010 2010GRC" xfId="33216"/>
    <cellStyle name="_1_CMS_Thermal_Coal_Demand_China_data_December" xfId="16"/>
    <cellStyle name="_x0013__16.07E Wild Horse Wind Expansionwrkingfile" xfId="33217"/>
    <cellStyle name="_x0013__16.07E Wild Horse Wind Expansionwrkingfile 2" xfId="33218"/>
    <cellStyle name="_x0013__16.07E Wild Horse Wind Expansionwrkingfile 2 2" xfId="33219"/>
    <cellStyle name="_x0013__16.07E Wild Horse Wind Expansionwrkingfile 3" xfId="33220"/>
    <cellStyle name="_x0013__16.07E Wild Horse Wind Expansionwrkingfile SF" xfId="33221"/>
    <cellStyle name="_x0013__16.07E Wild Horse Wind Expansionwrkingfile SF 2" xfId="33222"/>
    <cellStyle name="_x0013__16.07E Wild Horse Wind Expansionwrkingfile SF 2 2" xfId="33223"/>
    <cellStyle name="_x0013__16.07E Wild Horse Wind Expansionwrkingfile SF 3" xfId="33224"/>
    <cellStyle name="_x0013__16.07E Wild Horse Wind Expansionwrkingfile SF_DEM-WP(C) ENERG10C--ctn Mid-C_042010 2010GRC" xfId="33225"/>
    <cellStyle name="_x0013__16.07E Wild Horse Wind Expansionwrkingfile_DEM-WP(C) ENERG10C--ctn Mid-C_042010 2010GRC" xfId="33226"/>
    <cellStyle name="_x0013__16.37E Wild Horse Expansion DeferralRevwrkingfile SF" xfId="33227"/>
    <cellStyle name="_x0013__16.37E Wild Horse Expansion DeferralRevwrkingfile SF 2" xfId="33228"/>
    <cellStyle name="_x0013__16.37E Wild Horse Expansion DeferralRevwrkingfile SF 2 2" xfId="33229"/>
    <cellStyle name="_x0013__16.37E Wild Horse Expansion DeferralRevwrkingfile SF 3" xfId="33230"/>
    <cellStyle name="_x0013__16.37E Wild Horse Expansion DeferralRevwrkingfile SF_DEM-WP(C) ENERG10C--ctn Mid-C_042010 2010GRC" xfId="33231"/>
    <cellStyle name="_2008 Strat Plan Power Costs Forecast V2 (2009 Update)" xfId="33232"/>
    <cellStyle name="_2008 Strat Plan Power Costs Forecast V2 (2009 Update) 2" xfId="33233"/>
    <cellStyle name="_2008 Strat Plan Power Costs Forecast V2 (2009 Update) 2 2" xfId="33234"/>
    <cellStyle name="_2008 Strat Plan Power Costs Forecast V2 (2009 Update) 3" xfId="33235"/>
    <cellStyle name="_2008 Strat Plan Power Costs Forecast V2 (2009 Update)_DEM-WP(C) ENERG10C--ctn Mid-C_042010 2010GRC" xfId="33236"/>
    <cellStyle name="_2008 Strat Plan Power Costs Forecast V2 (2009 Update)_NIM Summary" xfId="33237"/>
    <cellStyle name="_2008 Strat Plan Power Costs Forecast V2 (2009 Update)_NIM Summary 2" xfId="33238"/>
    <cellStyle name="_2008 Strat Plan Power Costs Forecast V2 (2009 Update)_NIM Summary 2 2" xfId="33239"/>
    <cellStyle name="_2008 Strat Plan Power Costs Forecast V2 (2009 Update)_NIM Summary 3" xfId="33240"/>
    <cellStyle name="_2008 Strat Plan Power Costs Forecast V2 (2009 Update)_NIM Summary_DEM-WP(C) ENERG10C--ctn Mid-C_042010 2010GRC" xfId="33241"/>
    <cellStyle name="_4.06E Pass Throughs" xfId="6161"/>
    <cellStyle name="_4.06E Pass Throughs 2" xfId="33242"/>
    <cellStyle name="_4.06E Pass Throughs 2 2" xfId="33243"/>
    <cellStyle name="_4.06E Pass Throughs 2 2 2" xfId="33244"/>
    <cellStyle name="_4.06E Pass Throughs 2 3" xfId="33245"/>
    <cellStyle name="_4.06E Pass Throughs 3" xfId="33246"/>
    <cellStyle name="_4.06E Pass Throughs 3 2" xfId="33247"/>
    <cellStyle name="_4.06E Pass Throughs 4" xfId="33248"/>
    <cellStyle name="_4.06E Pass Throughs 4 2" xfId="33249"/>
    <cellStyle name="_4.06E Pass Throughs 5" xfId="33250"/>
    <cellStyle name="_4.06E Pass Throughs 5 2" xfId="33251"/>
    <cellStyle name="_4.06E Pass Throughs 6" xfId="33252"/>
    <cellStyle name="_4.06E Pass Throughs 7" xfId="33253"/>
    <cellStyle name="_4.06E Pass Throughs 7 2" xfId="33254"/>
    <cellStyle name="_4.06E Pass Throughs 8" xfId="33255"/>
    <cellStyle name="_4.06E Pass Throughs 8 2" xfId="33256"/>
    <cellStyle name="_4.06E Pass Throughs_04 07E Wild Horse Wind Expansion (C) (2)" xfId="33257"/>
    <cellStyle name="_4.06E Pass Throughs_04 07E Wild Horse Wind Expansion (C) (2) 2" xfId="33258"/>
    <cellStyle name="_4.06E Pass Throughs_04 07E Wild Horse Wind Expansion (C) (2) 2 2" xfId="33259"/>
    <cellStyle name="_4.06E Pass Throughs_04 07E Wild Horse Wind Expansion (C) (2) 3" xfId="33260"/>
    <cellStyle name="_4.06E Pass Throughs_04 07E Wild Horse Wind Expansion (C) (2)_Adj Bench DR 3 for Initial Briefs (Electric)" xfId="33261"/>
    <cellStyle name="_4.06E Pass Throughs_04 07E Wild Horse Wind Expansion (C) (2)_Adj Bench DR 3 for Initial Briefs (Electric) 2" xfId="33262"/>
    <cellStyle name="_4.06E Pass Throughs_04 07E Wild Horse Wind Expansion (C) (2)_Adj Bench DR 3 for Initial Briefs (Electric) 2 2" xfId="33263"/>
    <cellStyle name="_4.06E Pass Throughs_04 07E Wild Horse Wind Expansion (C) (2)_Adj Bench DR 3 for Initial Briefs (Electric) 3" xfId="33264"/>
    <cellStyle name="_4.06E Pass Throughs_04 07E Wild Horse Wind Expansion (C) (2)_Adj Bench DR 3 for Initial Briefs (Electric)_DEM-WP(C) ENERG10C--ctn Mid-C_042010 2010GRC" xfId="33265"/>
    <cellStyle name="_4.06E Pass Throughs_04 07E Wild Horse Wind Expansion (C) (2)_Book1" xfId="33266"/>
    <cellStyle name="_4.06E Pass Throughs_04 07E Wild Horse Wind Expansion (C) (2)_DEM-WP(C) ENERG10C--ctn Mid-C_042010 2010GRC" xfId="33267"/>
    <cellStyle name="_4.06E Pass Throughs_04 07E Wild Horse Wind Expansion (C) (2)_Electric Rev Req Model (2009 GRC) " xfId="33268"/>
    <cellStyle name="_4.06E Pass Throughs_04 07E Wild Horse Wind Expansion (C) (2)_Electric Rev Req Model (2009 GRC)  2" xfId="33269"/>
    <cellStyle name="_4.06E Pass Throughs_04 07E Wild Horse Wind Expansion (C) (2)_Electric Rev Req Model (2009 GRC)  2 2" xfId="33270"/>
    <cellStyle name="_4.06E Pass Throughs_04 07E Wild Horse Wind Expansion (C) (2)_Electric Rev Req Model (2009 GRC)  3" xfId="33271"/>
    <cellStyle name="_4.06E Pass Throughs_04 07E Wild Horse Wind Expansion (C) (2)_Electric Rev Req Model (2009 GRC) _DEM-WP(C) ENERG10C--ctn Mid-C_042010 2010GRC" xfId="33272"/>
    <cellStyle name="_4.06E Pass Throughs_04 07E Wild Horse Wind Expansion (C) (2)_Electric Rev Req Model (2009 GRC) Rebuttal" xfId="33273"/>
    <cellStyle name="_4.06E Pass Throughs_04 07E Wild Horse Wind Expansion (C) (2)_Electric Rev Req Model (2009 GRC) Rebuttal 2" xfId="33274"/>
    <cellStyle name="_4.06E Pass Throughs_04 07E Wild Horse Wind Expansion (C) (2)_Electric Rev Req Model (2009 GRC) Rebuttal REmoval of New  WH Solar AdjustMI" xfId="33275"/>
    <cellStyle name="_4.06E Pass Throughs_04 07E Wild Horse Wind Expansion (C) (2)_Electric Rev Req Model (2009 GRC) Rebuttal REmoval of New  WH Solar AdjustMI 2" xfId="33276"/>
    <cellStyle name="_4.06E Pass Throughs_04 07E Wild Horse Wind Expansion (C) (2)_Electric Rev Req Model (2009 GRC) Rebuttal REmoval of New  WH Solar AdjustMI 2 2" xfId="33277"/>
    <cellStyle name="_4.06E Pass Throughs_04 07E Wild Horse Wind Expansion (C) (2)_Electric Rev Req Model (2009 GRC) Rebuttal REmoval of New  WH Solar AdjustMI 3" xfId="33278"/>
    <cellStyle name="_4.06E Pass Throughs_04 07E Wild Horse Wind Expansion (C) (2)_Electric Rev Req Model (2009 GRC) Rebuttal REmoval of New  WH Solar AdjustMI_DEM-WP(C) ENERG10C--ctn Mid-C_042010 2010GRC" xfId="33279"/>
    <cellStyle name="_4.06E Pass Throughs_04 07E Wild Horse Wind Expansion (C) (2)_Electric Rev Req Model (2009 GRC) Revised 01-18-2010" xfId="33280"/>
    <cellStyle name="_4.06E Pass Throughs_04 07E Wild Horse Wind Expansion (C) (2)_Electric Rev Req Model (2009 GRC) Revised 01-18-2010 2" xfId="33281"/>
    <cellStyle name="_4.06E Pass Throughs_04 07E Wild Horse Wind Expansion (C) (2)_Electric Rev Req Model (2009 GRC) Revised 01-18-2010 2 2" xfId="33282"/>
    <cellStyle name="_4.06E Pass Throughs_04 07E Wild Horse Wind Expansion (C) (2)_Electric Rev Req Model (2009 GRC) Revised 01-18-2010 3" xfId="33283"/>
    <cellStyle name="_4.06E Pass Throughs_04 07E Wild Horse Wind Expansion (C) (2)_Electric Rev Req Model (2009 GRC) Revised 01-18-2010_DEM-WP(C) ENERG10C--ctn Mid-C_042010 2010GRC" xfId="33284"/>
    <cellStyle name="_4.06E Pass Throughs_04 07E Wild Horse Wind Expansion (C) (2)_Electric Rev Req Model (2010 GRC)" xfId="33285"/>
    <cellStyle name="_4.06E Pass Throughs_04 07E Wild Horse Wind Expansion (C) (2)_Electric Rev Req Model (2010 GRC) SF" xfId="33286"/>
    <cellStyle name="_4.06E Pass Throughs_04 07E Wild Horse Wind Expansion (C) (2)_Final Order Electric EXHIBIT A-1" xfId="33287"/>
    <cellStyle name="_4.06E Pass Throughs_04 07E Wild Horse Wind Expansion (C) (2)_Final Order Electric EXHIBIT A-1 2" xfId="33288"/>
    <cellStyle name="_4.06E Pass Throughs_04 07E Wild Horse Wind Expansion (C) (2)_TENASKA REGULATORY ASSET" xfId="33289"/>
    <cellStyle name="_4.06E Pass Throughs_04 07E Wild Horse Wind Expansion (C) (2)_TENASKA REGULATORY ASSET 2" xfId="33290"/>
    <cellStyle name="_4.06E Pass Throughs_16.37E Wild Horse Expansion DeferralRevwrkingfile SF" xfId="33291"/>
    <cellStyle name="_4.06E Pass Throughs_16.37E Wild Horse Expansion DeferralRevwrkingfile SF 2" xfId="33292"/>
    <cellStyle name="_4.06E Pass Throughs_16.37E Wild Horse Expansion DeferralRevwrkingfile SF 2 2" xfId="33293"/>
    <cellStyle name="_4.06E Pass Throughs_16.37E Wild Horse Expansion DeferralRevwrkingfile SF 3" xfId="33294"/>
    <cellStyle name="_4.06E Pass Throughs_16.37E Wild Horse Expansion DeferralRevwrkingfile SF_DEM-WP(C) ENERG10C--ctn Mid-C_042010 2010GRC" xfId="33295"/>
    <cellStyle name="_4.06E Pass Throughs_2009 Compliance Filing PCA Exhibits for GRC" xfId="33296"/>
    <cellStyle name="_4.06E Pass Throughs_2009 Compliance Filing PCA Exhibits for GRC 2" xfId="33297"/>
    <cellStyle name="_4.06E Pass Throughs_2009 GRC Compl Filing - Exhibit D" xfId="33298"/>
    <cellStyle name="_4.06E Pass Throughs_2009 GRC Compl Filing - Exhibit D 2" xfId="33299"/>
    <cellStyle name="_4.06E Pass Throughs_2009 GRC Compl Filing - Exhibit D 2 2" xfId="33300"/>
    <cellStyle name="_4.06E Pass Throughs_2009 GRC Compl Filing - Exhibit D 3" xfId="33301"/>
    <cellStyle name="_4.06E Pass Throughs_2009 GRC Compl Filing - Exhibit D_DEM-WP(C) ENERG10C--ctn Mid-C_042010 2010GRC" xfId="33302"/>
    <cellStyle name="_4.06E Pass Throughs_4 31 Regulatory Assets and Liabilities  7 06- Exhibit D" xfId="33303"/>
    <cellStyle name="_4.06E Pass Throughs_4 31 Regulatory Assets and Liabilities  7 06- Exhibit D 2" xfId="33304"/>
    <cellStyle name="_4.06E Pass Throughs_4 31 Regulatory Assets and Liabilities  7 06- Exhibit D 2 2" xfId="33305"/>
    <cellStyle name="_4.06E Pass Throughs_4 31 Regulatory Assets and Liabilities  7 06- Exhibit D 2 2 2" xfId="33306"/>
    <cellStyle name="_4.06E Pass Throughs_4 31 Regulatory Assets and Liabilities  7 06- Exhibit D 3" xfId="33307"/>
    <cellStyle name="_4.06E Pass Throughs_4 31 Regulatory Assets and Liabilities  7 06- Exhibit D_DEM-WP(C) ENERG10C--ctn Mid-C_042010 2010GRC" xfId="33308"/>
    <cellStyle name="_4.06E Pass Throughs_4 31 Regulatory Assets and Liabilities  7 06- Exhibit D_NIM Summary" xfId="33309"/>
    <cellStyle name="_4.06E Pass Throughs_4 31 Regulatory Assets and Liabilities  7 06- Exhibit D_NIM Summary 2" xfId="33310"/>
    <cellStyle name="_4.06E Pass Throughs_4 31 Regulatory Assets and Liabilities  7 06- Exhibit D_NIM Summary 2 2" xfId="33311"/>
    <cellStyle name="_4.06E Pass Throughs_4 31 Regulatory Assets and Liabilities  7 06- Exhibit D_NIM Summary 3" xfId="33312"/>
    <cellStyle name="_4.06E Pass Throughs_4 31 Regulatory Assets and Liabilities  7 06- Exhibit D_NIM Summary_DEM-WP(C) ENERG10C--ctn Mid-C_042010 2010GRC" xfId="33313"/>
    <cellStyle name="_4.06E Pass Throughs_4 31 Regulatory Assets and Liabilities  7 06- Exhibit D_NIM+O&amp;M" xfId="33314"/>
    <cellStyle name="_4.06E Pass Throughs_4 31 Regulatory Assets and Liabilities  7 06- Exhibit D_NIM+O&amp;M Monthly" xfId="33315"/>
    <cellStyle name="_4.06E Pass Throughs_4 31E Reg Asset  Liab and EXH D" xfId="33316"/>
    <cellStyle name="_4.06E Pass Throughs_4 31E Reg Asset  Liab and EXH D _ Aug 10 Filing (2)" xfId="33317"/>
    <cellStyle name="_4.06E Pass Throughs_4 32 Regulatory Assets and Liabilities  7 06- Exhibit D" xfId="33318"/>
    <cellStyle name="_4.06E Pass Throughs_4 32 Regulatory Assets and Liabilities  7 06- Exhibit D 2" xfId="33319"/>
    <cellStyle name="_4.06E Pass Throughs_4 32 Regulatory Assets and Liabilities  7 06- Exhibit D 2 2" xfId="33320"/>
    <cellStyle name="_4.06E Pass Throughs_4 32 Regulatory Assets and Liabilities  7 06- Exhibit D 2 2 2" xfId="33321"/>
    <cellStyle name="_4.06E Pass Throughs_4 32 Regulatory Assets and Liabilities  7 06- Exhibit D 3" xfId="33322"/>
    <cellStyle name="_4.06E Pass Throughs_4 32 Regulatory Assets and Liabilities  7 06- Exhibit D_DEM-WP(C) ENERG10C--ctn Mid-C_042010 2010GRC" xfId="33323"/>
    <cellStyle name="_4.06E Pass Throughs_4 32 Regulatory Assets and Liabilities  7 06- Exhibit D_NIM Summary" xfId="33324"/>
    <cellStyle name="_4.06E Pass Throughs_4 32 Regulatory Assets and Liabilities  7 06- Exhibit D_NIM Summary 2" xfId="33325"/>
    <cellStyle name="_4.06E Pass Throughs_4 32 Regulatory Assets and Liabilities  7 06- Exhibit D_NIM Summary 2 2" xfId="33326"/>
    <cellStyle name="_4.06E Pass Throughs_4 32 Regulatory Assets and Liabilities  7 06- Exhibit D_NIM Summary 3" xfId="33327"/>
    <cellStyle name="_4.06E Pass Throughs_4 32 Regulatory Assets and Liabilities  7 06- Exhibit D_NIM Summary_DEM-WP(C) ENERG10C--ctn Mid-C_042010 2010GRC" xfId="33328"/>
    <cellStyle name="_4.06E Pass Throughs_4 32 Regulatory Assets and Liabilities  7 06- Exhibit D_NIM+O&amp;M" xfId="33329"/>
    <cellStyle name="_4.06E Pass Throughs_4 32 Regulatory Assets and Liabilities  7 06- Exhibit D_NIM+O&amp;M Monthly" xfId="33330"/>
    <cellStyle name="_4.06E Pass Throughs_AURORA Total New" xfId="33331"/>
    <cellStyle name="_4.06E Pass Throughs_AURORA Total New 2" xfId="33332"/>
    <cellStyle name="_4.06E Pass Throughs_AURORA Total New 2 2" xfId="33333"/>
    <cellStyle name="_4.06E Pass Throughs_AURORA Total New 3" xfId="33334"/>
    <cellStyle name="_4.06E Pass Throughs_Book2" xfId="33335"/>
    <cellStyle name="_4.06E Pass Throughs_Book2 2" xfId="33336"/>
    <cellStyle name="_4.06E Pass Throughs_Book2 2 2" xfId="33337"/>
    <cellStyle name="_4.06E Pass Throughs_Book2 3" xfId="33338"/>
    <cellStyle name="_4.06E Pass Throughs_Book2_Adj Bench DR 3 for Initial Briefs (Electric)" xfId="33339"/>
    <cellStyle name="_4.06E Pass Throughs_Book2_Adj Bench DR 3 for Initial Briefs (Electric) 2" xfId="33340"/>
    <cellStyle name="_4.06E Pass Throughs_Book2_Adj Bench DR 3 for Initial Briefs (Electric) 2 2" xfId="33341"/>
    <cellStyle name="_4.06E Pass Throughs_Book2_Adj Bench DR 3 for Initial Briefs (Electric) 3" xfId="33342"/>
    <cellStyle name="_4.06E Pass Throughs_Book2_Adj Bench DR 3 for Initial Briefs (Electric)_DEM-WP(C) ENERG10C--ctn Mid-C_042010 2010GRC" xfId="33343"/>
    <cellStyle name="_4.06E Pass Throughs_Book2_DEM-WP(C) ENERG10C--ctn Mid-C_042010 2010GRC" xfId="33344"/>
    <cellStyle name="_4.06E Pass Throughs_Book2_Electric Rev Req Model (2009 GRC) Rebuttal" xfId="33345"/>
    <cellStyle name="_4.06E Pass Throughs_Book2_Electric Rev Req Model (2009 GRC) Rebuttal 2" xfId="33346"/>
    <cellStyle name="_4.06E Pass Throughs_Book2_Electric Rev Req Model (2009 GRC) Rebuttal REmoval of New  WH Solar AdjustMI" xfId="33347"/>
    <cellStyle name="_4.06E Pass Throughs_Book2_Electric Rev Req Model (2009 GRC) Rebuttal REmoval of New  WH Solar AdjustMI 2" xfId="33348"/>
    <cellStyle name="_4.06E Pass Throughs_Book2_Electric Rev Req Model (2009 GRC) Rebuttal REmoval of New  WH Solar AdjustMI 2 2" xfId="33349"/>
    <cellStyle name="_4.06E Pass Throughs_Book2_Electric Rev Req Model (2009 GRC) Rebuttal REmoval of New  WH Solar AdjustMI 3" xfId="33350"/>
    <cellStyle name="_4.06E Pass Throughs_Book2_Electric Rev Req Model (2009 GRC) Rebuttal REmoval of New  WH Solar AdjustMI_DEM-WP(C) ENERG10C--ctn Mid-C_042010 2010GRC" xfId="33351"/>
    <cellStyle name="_4.06E Pass Throughs_Book2_Electric Rev Req Model (2009 GRC) Revised 01-18-2010" xfId="33352"/>
    <cellStyle name="_4.06E Pass Throughs_Book2_Electric Rev Req Model (2009 GRC) Revised 01-18-2010 2" xfId="33353"/>
    <cellStyle name="_4.06E Pass Throughs_Book2_Electric Rev Req Model (2009 GRC) Revised 01-18-2010 2 2" xfId="33354"/>
    <cellStyle name="_4.06E Pass Throughs_Book2_Electric Rev Req Model (2009 GRC) Revised 01-18-2010 3" xfId="33355"/>
    <cellStyle name="_4.06E Pass Throughs_Book2_Electric Rev Req Model (2009 GRC) Revised 01-18-2010_DEM-WP(C) ENERG10C--ctn Mid-C_042010 2010GRC" xfId="33356"/>
    <cellStyle name="_4.06E Pass Throughs_Book2_Final Order Electric EXHIBIT A-1" xfId="33357"/>
    <cellStyle name="_4.06E Pass Throughs_Book2_Final Order Electric EXHIBIT A-1 2" xfId="33358"/>
    <cellStyle name="_4.06E Pass Throughs_Book4" xfId="33359"/>
    <cellStyle name="_4.06E Pass Throughs_Book4 2" xfId="33360"/>
    <cellStyle name="_4.06E Pass Throughs_Book4 2 2" xfId="33361"/>
    <cellStyle name="_4.06E Pass Throughs_Book4 3" xfId="33362"/>
    <cellStyle name="_4.06E Pass Throughs_Book4_DEM-WP(C) ENERG10C--ctn Mid-C_042010 2010GRC" xfId="33363"/>
    <cellStyle name="_4.06E Pass Throughs_Book9" xfId="33364"/>
    <cellStyle name="_4.06E Pass Throughs_Book9 2" xfId="33365"/>
    <cellStyle name="_4.06E Pass Throughs_Book9 2 2" xfId="33366"/>
    <cellStyle name="_4.06E Pass Throughs_Book9 3" xfId="33367"/>
    <cellStyle name="_4.06E Pass Throughs_Book9_DEM-WP(C) ENERG10C--ctn Mid-C_042010 2010GRC" xfId="33368"/>
    <cellStyle name="_4.06E Pass Throughs_DEM-WP(C) Chelan Power Costs" xfId="33369"/>
    <cellStyle name="_4.06E Pass Throughs_DEM-WP(C) ENERG10C--ctn Mid-C_042010 2010GRC" xfId="33370"/>
    <cellStyle name="_4.06E Pass Throughs_DEM-WP(C) Gas Transport 2010GRC" xfId="33371"/>
    <cellStyle name="_4.06E Pass Throughs_Exh A-1 resulting from UE-112050 effective Jan 1 2012" xfId="33372"/>
    <cellStyle name="_4.06E Pass Throughs_Exh G - Klamath Peaker PPA fr C Locke 2-12" xfId="33373"/>
    <cellStyle name="_4.06E Pass Throughs_Exhibit A-1 effective 4-1-11 fr S Free 12-11" xfId="33374"/>
    <cellStyle name="_4.06E Pass Throughs_NIM Summary" xfId="33375"/>
    <cellStyle name="_4.06E Pass Throughs_NIM Summary 09GRC" xfId="33376"/>
    <cellStyle name="_4.06E Pass Throughs_NIM Summary 09GRC 2" xfId="33377"/>
    <cellStyle name="_4.06E Pass Throughs_NIM Summary 09GRC 2 2" xfId="33378"/>
    <cellStyle name="_4.06E Pass Throughs_NIM Summary 09GRC 3" xfId="33379"/>
    <cellStyle name="_4.06E Pass Throughs_NIM Summary 09GRC_DEM-WP(C) ENERG10C--ctn Mid-C_042010 2010GRC" xfId="33380"/>
    <cellStyle name="_4.06E Pass Throughs_NIM Summary 10" xfId="33381"/>
    <cellStyle name="_4.06E Pass Throughs_NIM Summary 11" xfId="33382"/>
    <cellStyle name="_4.06E Pass Throughs_NIM Summary 12" xfId="33383"/>
    <cellStyle name="_4.06E Pass Throughs_NIM Summary 13" xfId="33384"/>
    <cellStyle name="_4.06E Pass Throughs_NIM Summary 14" xfId="33385"/>
    <cellStyle name="_4.06E Pass Throughs_NIM Summary 15" xfId="33386"/>
    <cellStyle name="_4.06E Pass Throughs_NIM Summary 16" xfId="33387"/>
    <cellStyle name="_4.06E Pass Throughs_NIM Summary 17" xfId="33388"/>
    <cellStyle name="_4.06E Pass Throughs_NIM Summary 18" xfId="33389"/>
    <cellStyle name="_4.06E Pass Throughs_NIM Summary 19" xfId="33390"/>
    <cellStyle name="_4.06E Pass Throughs_NIM Summary 2" xfId="33391"/>
    <cellStyle name="_4.06E Pass Throughs_NIM Summary 2 2" xfId="33392"/>
    <cellStyle name="_4.06E Pass Throughs_NIM Summary 20" xfId="33393"/>
    <cellStyle name="_4.06E Pass Throughs_NIM Summary 21" xfId="33394"/>
    <cellStyle name="_4.06E Pass Throughs_NIM Summary 22" xfId="33395"/>
    <cellStyle name="_4.06E Pass Throughs_NIM Summary 23" xfId="33396"/>
    <cellStyle name="_4.06E Pass Throughs_NIM Summary 24" xfId="33397"/>
    <cellStyle name="_4.06E Pass Throughs_NIM Summary 25" xfId="33398"/>
    <cellStyle name="_4.06E Pass Throughs_NIM Summary 26" xfId="33399"/>
    <cellStyle name="_4.06E Pass Throughs_NIM Summary 27" xfId="33400"/>
    <cellStyle name="_4.06E Pass Throughs_NIM Summary 28" xfId="33401"/>
    <cellStyle name="_4.06E Pass Throughs_NIM Summary 29" xfId="33402"/>
    <cellStyle name="_4.06E Pass Throughs_NIM Summary 3" xfId="33403"/>
    <cellStyle name="_4.06E Pass Throughs_NIM Summary 30" xfId="33404"/>
    <cellStyle name="_4.06E Pass Throughs_NIM Summary 31" xfId="33405"/>
    <cellStyle name="_4.06E Pass Throughs_NIM Summary 32" xfId="33406"/>
    <cellStyle name="_4.06E Pass Throughs_NIM Summary 33" xfId="33407"/>
    <cellStyle name="_4.06E Pass Throughs_NIM Summary 34" xfId="33408"/>
    <cellStyle name="_4.06E Pass Throughs_NIM Summary 35" xfId="33409"/>
    <cellStyle name="_4.06E Pass Throughs_NIM Summary 36" xfId="33410"/>
    <cellStyle name="_4.06E Pass Throughs_NIM Summary 37" xfId="33411"/>
    <cellStyle name="_4.06E Pass Throughs_NIM Summary 38" xfId="33412"/>
    <cellStyle name="_4.06E Pass Throughs_NIM Summary 39" xfId="33413"/>
    <cellStyle name="_4.06E Pass Throughs_NIM Summary 4" xfId="33414"/>
    <cellStyle name="_4.06E Pass Throughs_NIM Summary 40" xfId="33415"/>
    <cellStyle name="_4.06E Pass Throughs_NIM Summary 41" xfId="33416"/>
    <cellStyle name="_4.06E Pass Throughs_NIM Summary 5" xfId="33417"/>
    <cellStyle name="_4.06E Pass Throughs_NIM Summary 6" xfId="33418"/>
    <cellStyle name="_4.06E Pass Throughs_NIM Summary 7" xfId="33419"/>
    <cellStyle name="_4.06E Pass Throughs_NIM Summary 8" xfId="33420"/>
    <cellStyle name="_4.06E Pass Throughs_NIM Summary 9" xfId="33421"/>
    <cellStyle name="_4.06E Pass Throughs_NIM Summary_DEM-WP(C) ENERG10C--ctn Mid-C_042010 2010GRC" xfId="33422"/>
    <cellStyle name="_4.06E Pass Throughs_NIM+O&amp;M" xfId="33423"/>
    <cellStyle name="_4.06E Pass Throughs_NIM+O&amp;M 2" xfId="33424"/>
    <cellStyle name="_4.06E Pass Throughs_NIM+O&amp;M Monthly" xfId="33425"/>
    <cellStyle name="_4.06E Pass Throughs_NIM+O&amp;M Monthly 2" xfId="33426"/>
    <cellStyle name="_4.06E Pass Throughs_PCA 10 -  Exhibit D Dec 2011" xfId="33427"/>
    <cellStyle name="_4.06E Pass Throughs_PCA 10 -  Exhibit D from A Kellogg Jan 2011" xfId="33428"/>
    <cellStyle name="_4.06E Pass Throughs_PCA 10 -  Exhibit D from A Kellogg July 2011" xfId="33429"/>
    <cellStyle name="_4.06E Pass Throughs_PCA 10 -  Exhibit D from S Free Rcv'd 12-11" xfId="33430"/>
    <cellStyle name="_4.06E Pass Throughs_PCA 11 -  Exhibit D Jan 2012 fr A Kellogg" xfId="33431"/>
    <cellStyle name="_4.06E Pass Throughs_PCA 11 -  Exhibit D Jan 2012 WF" xfId="33432"/>
    <cellStyle name="_4.06E Pass Throughs_PCA 9 -  Exhibit D April 2010" xfId="33433"/>
    <cellStyle name="_4.06E Pass Throughs_PCA 9 -  Exhibit D April 2010 (3)" xfId="33434"/>
    <cellStyle name="_4.06E Pass Throughs_PCA 9 -  Exhibit D April 2010 (3) 2" xfId="33435"/>
    <cellStyle name="_4.06E Pass Throughs_PCA 9 -  Exhibit D April 2010 (3) 2 2" xfId="33436"/>
    <cellStyle name="_4.06E Pass Throughs_PCA 9 -  Exhibit D April 2010 (3) 3" xfId="33437"/>
    <cellStyle name="_4.06E Pass Throughs_PCA 9 -  Exhibit D April 2010 (3)_DEM-WP(C) ENERG10C--ctn Mid-C_042010 2010GRC" xfId="33438"/>
    <cellStyle name="_4.06E Pass Throughs_PCA 9 -  Exhibit D April 2010 2" xfId="33439"/>
    <cellStyle name="_4.06E Pass Throughs_PCA 9 -  Exhibit D April 2010 3" xfId="33440"/>
    <cellStyle name="_4.06E Pass Throughs_PCA 9 -  Exhibit D April 2010 4" xfId="33441"/>
    <cellStyle name="_4.06E Pass Throughs_PCA 9 -  Exhibit D April 2010 5" xfId="33442"/>
    <cellStyle name="_4.06E Pass Throughs_PCA 9 -  Exhibit D April 2010 6" xfId="33443"/>
    <cellStyle name="_4.06E Pass Throughs_PCA 9 -  Exhibit D Nov 2010" xfId="33444"/>
    <cellStyle name="_4.06E Pass Throughs_PCA 9 -  Exhibit D Nov 2010 2" xfId="33445"/>
    <cellStyle name="_4.06E Pass Throughs_PCA 9 - Exhibit D at August 2010" xfId="33446"/>
    <cellStyle name="_4.06E Pass Throughs_PCA 9 - Exhibit D at August 2010 2" xfId="33447"/>
    <cellStyle name="_4.06E Pass Throughs_PCA 9 - Exhibit D June 2010 GRC" xfId="33448"/>
    <cellStyle name="_4.06E Pass Throughs_PCA 9 - Exhibit D June 2010 GRC 2" xfId="33449"/>
    <cellStyle name="_4.06E Pass Throughs_Power Costs - Comparison bx Rbtl-Staff-Jt-PC" xfId="33450"/>
    <cellStyle name="_4.06E Pass Throughs_Power Costs - Comparison bx Rbtl-Staff-Jt-PC 2" xfId="33451"/>
    <cellStyle name="_4.06E Pass Throughs_Power Costs - Comparison bx Rbtl-Staff-Jt-PC 2 2" xfId="33452"/>
    <cellStyle name="_4.06E Pass Throughs_Power Costs - Comparison bx Rbtl-Staff-Jt-PC 3" xfId="33453"/>
    <cellStyle name="_4.06E Pass Throughs_Power Costs - Comparison bx Rbtl-Staff-Jt-PC_Adj Bench DR 3 for Initial Briefs (Electric)" xfId="33454"/>
    <cellStyle name="_4.06E Pass Throughs_Power Costs - Comparison bx Rbtl-Staff-Jt-PC_Adj Bench DR 3 for Initial Briefs (Electric) 2" xfId="33455"/>
    <cellStyle name="_4.06E Pass Throughs_Power Costs - Comparison bx Rbtl-Staff-Jt-PC_Adj Bench DR 3 for Initial Briefs (Electric) 2 2" xfId="33456"/>
    <cellStyle name="_4.06E Pass Throughs_Power Costs - Comparison bx Rbtl-Staff-Jt-PC_Adj Bench DR 3 for Initial Briefs (Electric) 3" xfId="33457"/>
    <cellStyle name="_4.06E Pass Throughs_Power Costs - Comparison bx Rbtl-Staff-Jt-PC_Adj Bench DR 3 for Initial Briefs (Electric)_DEM-WP(C) ENERG10C--ctn Mid-C_042010 2010GRC" xfId="33458"/>
    <cellStyle name="_4.06E Pass Throughs_Power Costs - Comparison bx Rbtl-Staff-Jt-PC_DEM-WP(C) ENERG10C--ctn Mid-C_042010 2010GRC" xfId="33459"/>
    <cellStyle name="_4.06E Pass Throughs_Power Costs - Comparison bx Rbtl-Staff-Jt-PC_Electric Rev Req Model (2009 GRC) Rebuttal" xfId="33460"/>
    <cellStyle name="_4.06E Pass Throughs_Power Costs - Comparison bx Rbtl-Staff-Jt-PC_Electric Rev Req Model (2009 GRC) Rebuttal 2" xfId="33461"/>
    <cellStyle name="_4.06E Pass Throughs_Power Costs - Comparison bx Rbtl-Staff-Jt-PC_Electric Rev Req Model (2009 GRC) Rebuttal REmoval of New  WH Solar AdjustMI" xfId="33462"/>
    <cellStyle name="_4.06E Pass Throughs_Power Costs - Comparison bx Rbtl-Staff-Jt-PC_Electric Rev Req Model (2009 GRC) Rebuttal REmoval of New  WH Solar AdjustMI 2" xfId="33463"/>
    <cellStyle name="_4.06E Pass Throughs_Power Costs - Comparison bx Rbtl-Staff-Jt-PC_Electric Rev Req Model (2009 GRC) Rebuttal REmoval of New  WH Solar AdjustMI 2 2" xfId="33464"/>
    <cellStyle name="_4.06E Pass Throughs_Power Costs - Comparison bx Rbtl-Staff-Jt-PC_Electric Rev Req Model (2009 GRC) Rebuttal REmoval of New  WH Solar AdjustMI 3" xfId="33465"/>
    <cellStyle name="_4.06E Pass Throughs_Power Costs - Comparison bx Rbtl-Staff-Jt-PC_Electric Rev Req Model (2009 GRC) Rebuttal REmoval of New  WH Solar AdjustMI_DEM-WP(C) ENERG10C--ctn Mid-C_042010 2010GRC" xfId="33466"/>
    <cellStyle name="_4.06E Pass Throughs_Power Costs - Comparison bx Rbtl-Staff-Jt-PC_Electric Rev Req Model (2009 GRC) Revised 01-18-2010" xfId="33467"/>
    <cellStyle name="_4.06E Pass Throughs_Power Costs - Comparison bx Rbtl-Staff-Jt-PC_Electric Rev Req Model (2009 GRC) Revised 01-18-2010 2" xfId="33468"/>
    <cellStyle name="_4.06E Pass Throughs_Power Costs - Comparison bx Rbtl-Staff-Jt-PC_Electric Rev Req Model (2009 GRC) Revised 01-18-2010 2 2" xfId="33469"/>
    <cellStyle name="_4.06E Pass Throughs_Power Costs - Comparison bx Rbtl-Staff-Jt-PC_Electric Rev Req Model (2009 GRC) Revised 01-18-2010 3" xfId="33470"/>
    <cellStyle name="_4.06E Pass Throughs_Power Costs - Comparison bx Rbtl-Staff-Jt-PC_Electric Rev Req Model (2009 GRC) Revised 01-18-2010_DEM-WP(C) ENERG10C--ctn Mid-C_042010 2010GRC" xfId="33471"/>
    <cellStyle name="_4.06E Pass Throughs_Power Costs - Comparison bx Rbtl-Staff-Jt-PC_Final Order Electric EXHIBIT A-1" xfId="33472"/>
    <cellStyle name="_4.06E Pass Throughs_Power Costs - Comparison bx Rbtl-Staff-Jt-PC_Final Order Electric EXHIBIT A-1 2" xfId="33473"/>
    <cellStyle name="_4.06E Pass Throughs_Rebuttal Power Costs" xfId="33474"/>
    <cellStyle name="_4.06E Pass Throughs_Rebuttal Power Costs 2" xfId="33475"/>
    <cellStyle name="_4.06E Pass Throughs_Rebuttal Power Costs 2 2" xfId="33476"/>
    <cellStyle name="_4.06E Pass Throughs_Rebuttal Power Costs 3" xfId="33477"/>
    <cellStyle name="_4.06E Pass Throughs_Rebuttal Power Costs_Adj Bench DR 3 for Initial Briefs (Electric)" xfId="33478"/>
    <cellStyle name="_4.06E Pass Throughs_Rebuttal Power Costs_Adj Bench DR 3 for Initial Briefs (Electric) 2" xfId="33479"/>
    <cellStyle name="_4.06E Pass Throughs_Rebuttal Power Costs_Adj Bench DR 3 for Initial Briefs (Electric) 2 2" xfId="33480"/>
    <cellStyle name="_4.06E Pass Throughs_Rebuttal Power Costs_Adj Bench DR 3 for Initial Briefs (Electric) 3" xfId="33481"/>
    <cellStyle name="_4.06E Pass Throughs_Rebuttal Power Costs_Adj Bench DR 3 for Initial Briefs (Electric)_DEM-WP(C) ENERG10C--ctn Mid-C_042010 2010GRC" xfId="33482"/>
    <cellStyle name="_4.06E Pass Throughs_Rebuttal Power Costs_DEM-WP(C) ENERG10C--ctn Mid-C_042010 2010GRC" xfId="33483"/>
    <cellStyle name="_4.06E Pass Throughs_Rebuttal Power Costs_Electric Rev Req Model (2009 GRC) Rebuttal" xfId="33484"/>
    <cellStyle name="_4.06E Pass Throughs_Rebuttal Power Costs_Electric Rev Req Model (2009 GRC) Rebuttal 2" xfId="33485"/>
    <cellStyle name="_4.06E Pass Throughs_Rebuttal Power Costs_Electric Rev Req Model (2009 GRC) Rebuttal REmoval of New  WH Solar AdjustMI" xfId="33486"/>
    <cellStyle name="_4.06E Pass Throughs_Rebuttal Power Costs_Electric Rev Req Model (2009 GRC) Rebuttal REmoval of New  WH Solar AdjustMI 2" xfId="33487"/>
    <cellStyle name="_4.06E Pass Throughs_Rebuttal Power Costs_Electric Rev Req Model (2009 GRC) Rebuttal REmoval of New  WH Solar AdjustMI 2 2" xfId="33488"/>
    <cellStyle name="_4.06E Pass Throughs_Rebuttal Power Costs_Electric Rev Req Model (2009 GRC) Rebuttal REmoval of New  WH Solar AdjustMI 3" xfId="33489"/>
    <cellStyle name="_4.06E Pass Throughs_Rebuttal Power Costs_Electric Rev Req Model (2009 GRC) Rebuttal REmoval of New  WH Solar AdjustMI_DEM-WP(C) ENERG10C--ctn Mid-C_042010 2010GRC" xfId="33490"/>
    <cellStyle name="_4.06E Pass Throughs_Rebuttal Power Costs_Electric Rev Req Model (2009 GRC) Revised 01-18-2010" xfId="33491"/>
    <cellStyle name="_4.06E Pass Throughs_Rebuttal Power Costs_Electric Rev Req Model (2009 GRC) Revised 01-18-2010 2" xfId="33492"/>
    <cellStyle name="_4.06E Pass Throughs_Rebuttal Power Costs_Electric Rev Req Model (2009 GRC) Revised 01-18-2010 2 2" xfId="33493"/>
    <cellStyle name="_4.06E Pass Throughs_Rebuttal Power Costs_Electric Rev Req Model (2009 GRC) Revised 01-18-2010 3" xfId="33494"/>
    <cellStyle name="_4.06E Pass Throughs_Rebuttal Power Costs_Electric Rev Req Model (2009 GRC) Revised 01-18-2010_DEM-WP(C) ENERG10C--ctn Mid-C_042010 2010GRC" xfId="33495"/>
    <cellStyle name="_4.06E Pass Throughs_Rebuttal Power Costs_Final Order Electric EXHIBIT A-1" xfId="33496"/>
    <cellStyle name="_4.06E Pass Throughs_Rebuttal Power Costs_Final Order Electric EXHIBIT A-1 2" xfId="33497"/>
    <cellStyle name="_4.06E Pass Throughs_Wind Integration 10GRC" xfId="33498"/>
    <cellStyle name="_4.06E Pass Throughs_Wind Integration 10GRC 2" xfId="33499"/>
    <cellStyle name="_4.06E Pass Throughs_Wind Integration 10GRC 2 2" xfId="33500"/>
    <cellStyle name="_4.06E Pass Throughs_Wind Integration 10GRC 3" xfId="33501"/>
    <cellStyle name="_4.06E Pass Throughs_Wind Integration 10GRC_DEM-WP(C) ENERG10C--ctn Mid-C_042010 2010GRC" xfId="33502"/>
    <cellStyle name="_4.13E Montana Energy Tax" xfId="6160"/>
    <cellStyle name="_4.13E Montana Energy Tax 2" xfId="33503"/>
    <cellStyle name="_4.13E Montana Energy Tax 2 2" xfId="33504"/>
    <cellStyle name="_4.13E Montana Energy Tax 2 2 2" xfId="33505"/>
    <cellStyle name="_4.13E Montana Energy Tax 2 3" xfId="33506"/>
    <cellStyle name="_4.13E Montana Energy Tax 3" xfId="33507"/>
    <cellStyle name="_4.13E Montana Energy Tax 3 2" xfId="33508"/>
    <cellStyle name="_4.13E Montana Energy Tax 4" xfId="33509"/>
    <cellStyle name="_4.13E Montana Energy Tax 4 2" xfId="33510"/>
    <cellStyle name="_4.13E Montana Energy Tax 5" xfId="33511"/>
    <cellStyle name="_4.13E Montana Energy Tax 6" xfId="33512"/>
    <cellStyle name="_4.13E Montana Energy Tax 6 2" xfId="33513"/>
    <cellStyle name="_4.13E Montana Energy Tax 7" xfId="33514"/>
    <cellStyle name="_4.13E Montana Energy Tax 7 2" xfId="33515"/>
    <cellStyle name="_4.13E Montana Energy Tax_04 07E Wild Horse Wind Expansion (C) (2)" xfId="33516"/>
    <cellStyle name="_4.13E Montana Energy Tax_04 07E Wild Horse Wind Expansion (C) (2) 2" xfId="33517"/>
    <cellStyle name="_4.13E Montana Energy Tax_04 07E Wild Horse Wind Expansion (C) (2) 2 2" xfId="33518"/>
    <cellStyle name="_4.13E Montana Energy Tax_04 07E Wild Horse Wind Expansion (C) (2) 3" xfId="33519"/>
    <cellStyle name="_4.13E Montana Energy Tax_04 07E Wild Horse Wind Expansion (C) (2)_Adj Bench DR 3 for Initial Briefs (Electric)" xfId="33520"/>
    <cellStyle name="_4.13E Montana Energy Tax_04 07E Wild Horse Wind Expansion (C) (2)_Adj Bench DR 3 for Initial Briefs (Electric) 2" xfId="33521"/>
    <cellStyle name="_4.13E Montana Energy Tax_04 07E Wild Horse Wind Expansion (C) (2)_Adj Bench DR 3 for Initial Briefs (Electric) 2 2" xfId="33522"/>
    <cellStyle name="_4.13E Montana Energy Tax_04 07E Wild Horse Wind Expansion (C) (2)_Adj Bench DR 3 for Initial Briefs (Electric) 3" xfId="33523"/>
    <cellStyle name="_4.13E Montana Energy Tax_04 07E Wild Horse Wind Expansion (C) (2)_Adj Bench DR 3 for Initial Briefs (Electric)_DEM-WP(C) ENERG10C--ctn Mid-C_042010 2010GRC" xfId="33524"/>
    <cellStyle name="_4.13E Montana Energy Tax_04 07E Wild Horse Wind Expansion (C) (2)_Book1" xfId="33525"/>
    <cellStyle name="_4.13E Montana Energy Tax_04 07E Wild Horse Wind Expansion (C) (2)_DEM-WP(C) ENERG10C--ctn Mid-C_042010 2010GRC" xfId="33526"/>
    <cellStyle name="_4.13E Montana Energy Tax_04 07E Wild Horse Wind Expansion (C) (2)_Electric Rev Req Model (2009 GRC) " xfId="33527"/>
    <cellStyle name="_4.13E Montana Energy Tax_04 07E Wild Horse Wind Expansion (C) (2)_Electric Rev Req Model (2009 GRC)  2" xfId="33528"/>
    <cellStyle name="_4.13E Montana Energy Tax_04 07E Wild Horse Wind Expansion (C) (2)_Electric Rev Req Model (2009 GRC)  2 2" xfId="33529"/>
    <cellStyle name="_4.13E Montana Energy Tax_04 07E Wild Horse Wind Expansion (C) (2)_Electric Rev Req Model (2009 GRC)  3" xfId="33530"/>
    <cellStyle name="_4.13E Montana Energy Tax_04 07E Wild Horse Wind Expansion (C) (2)_Electric Rev Req Model (2009 GRC) _DEM-WP(C) ENERG10C--ctn Mid-C_042010 2010GRC" xfId="33531"/>
    <cellStyle name="_4.13E Montana Energy Tax_04 07E Wild Horse Wind Expansion (C) (2)_Electric Rev Req Model (2009 GRC) Rebuttal" xfId="33532"/>
    <cellStyle name="_4.13E Montana Energy Tax_04 07E Wild Horse Wind Expansion (C) (2)_Electric Rev Req Model (2009 GRC) Rebuttal 2" xfId="33533"/>
    <cellStyle name="_4.13E Montana Energy Tax_04 07E Wild Horse Wind Expansion (C) (2)_Electric Rev Req Model (2009 GRC) Rebuttal REmoval of New  WH Solar AdjustMI" xfId="33534"/>
    <cellStyle name="_4.13E Montana Energy Tax_04 07E Wild Horse Wind Expansion (C) (2)_Electric Rev Req Model (2009 GRC) Rebuttal REmoval of New  WH Solar AdjustMI 2" xfId="33535"/>
    <cellStyle name="_4.13E Montana Energy Tax_04 07E Wild Horse Wind Expansion (C) (2)_Electric Rev Req Model (2009 GRC) Rebuttal REmoval of New  WH Solar AdjustMI 2 2" xfId="33536"/>
    <cellStyle name="_4.13E Montana Energy Tax_04 07E Wild Horse Wind Expansion (C) (2)_Electric Rev Req Model (2009 GRC) Rebuttal REmoval of New  WH Solar AdjustMI 3" xfId="33537"/>
    <cellStyle name="_4.13E Montana Energy Tax_04 07E Wild Horse Wind Expansion (C) (2)_Electric Rev Req Model (2009 GRC) Rebuttal REmoval of New  WH Solar AdjustMI_DEM-WP(C) ENERG10C--ctn Mid-C_042010 2010GRC" xfId="33538"/>
    <cellStyle name="_4.13E Montana Energy Tax_04 07E Wild Horse Wind Expansion (C) (2)_Electric Rev Req Model (2009 GRC) Revised 01-18-2010" xfId="33539"/>
    <cellStyle name="_4.13E Montana Energy Tax_04 07E Wild Horse Wind Expansion (C) (2)_Electric Rev Req Model (2009 GRC) Revised 01-18-2010 2" xfId="33540"/>
    <cellStyle name="_4.13E Montana Energy Tax_04 07E Wild Horse Wind Expansion (C) (2)_Electric Rev Req Model (2009 GRC) Revised 01-18-2010 2 2" xfId="33541"/>
    <cellStyle name="_4.13E Montana Energy Tax_04 07E Wild Horse Wind Expansion (C) (2)_Electric Rev Req Model (2009 GRC) Revised 01-18-2010 3" xfId="33542"/>
    <cellStyle name="_4.13E Montana Energy Tax_04 07E Wild Horse Wind Expansion (C) (2)_Electric Rev Req Model (2009 GRC) Revised 01-18-2010_DEM-WP(C) ENERG10C--ctn Mid-C_042010 2010GRC" xfId="33543"/>
    <cellStyle name="_4.13E Montana Energy Tax_04 07E Wild Horse Wind Expansion (C) (2)_Electric Rev Req Model (2010 GRC)" xfId="33544"/>
    <cellStyle name="_4.13E Montana Energy Tax_04 07E Wild Horse Wind Expansion (C) (2)_Electric Rev Req Model (2010 GRC) SF" xfId="33545"/>
    <cellStyle name="_4.13E Montana Energy Tax_04 07E Wild Horse Wind Expansion (C) (2)_Final Order Electric EXHIBIT A-1" xfId="33546"/>
    <cellStyle name="_4.13E Montana Energy Tax_04 07E Wild Horse Wind Expansion (C) (2)_Final Order Electric EXHIBIT A-1 2" xfId="33547"/>
    <cellStyle name="_4.13E Montana Energy Tax_04 07E Wild Horse Wind Expansion (C) (2)_TENASKA REGULATORY ASSET" xfId="33548"/>
    <cellStyle name="_4.13E Montana Energy Tax_04 07E Wild Horse Wind Expansion (C) (2)_TENASKA REGULATORY ASSET 2" xfId="33549"/>
    <cellStyle name="_4.13E Montana Energy Tax_16.37E Wild Horse Expansion DeferralRevwrkingfile SF" xfId="33550"/>
    <cellStyle name="_4.13E Montana Energy Tax_16.37E Wild Horse Expansion DeferralRevwrkingfile SF 2" xfId="33551"/>
    <cellStyle name="_4.13E Montana Energy Tax_16.37E Wild Horse Expansion DeferralRevwrkingfile SF 2 2" xfId="33552"/>
    <cellStyle name="_4.13E Montana Energy Tax_16.37E Wild Horse Expansion DeferralRevwrkingfile SF 3" xfId="33553"/>
    <cellStyle name="_4.13E Montana Energy Tax_16.37E Wild Horse Expansion DeferralRevwrkingfile SF_DEM-WP(C) ENERG10C--ctn Mid-C_042010 2010GRC" xfId="33554"/>
    <cellStyle name="_4.13E Montana Energy Tax_2009 Compliance Filing PCA Exhibits for GRC" xfId="33555"/>
    <cellStyle name="_4.13E Montana Energy Tax_2009 Compliance Filing PCA Exhibits for GRC 2" xfId="33556"/>
    <cellStyle name="_4.13E Montana Energy Tax_2009 GRC Compl Filing - Exhibit D" xfId="33557"/>
    <cellStyle name="_4.13E Montana Energy Tax_2009 GRC Compl Filing - Exhibit D 2" xfId="33558"/>
    <cellStyle name="_4.13E Montana Energy Tax_2009 GRC Compl Filing - Exhibit D 2 2" xfId="33559"/>
    <cellStyle name="_4.13E Montana Energy Tax_2009 GRC Compl Filing - Exhibit D 3" xfId="33560"/>
    <cellStyle name="_4.13E Montana Energy Tax_2009 GRC Compl Filing - Exhibit D_DEM-WP(C) ENERG10C--ctn Mid-C_042010 2010GRC" xfId="33561"/>
    <cellStyle name="_4.13E Montana Energy Tax_4 31 Regulatory Assets and Liabilities  7 06- Exhibit D" xfId="33562"/>
    <cellStyle name="_4.13E Montana Energy Tax_4 31 Regulatory Assets and Liabilities  7 06- Exhibit D 2" xfId="33563"/>
    <cellStyle name="_4.13E Montana Energy Tax_4 31 Regulatory Assets and Liabilities  7 06- Exhibit D 2 2" xfId="33564"/>
    <cellStyle name="_4.13E Montana Energy Tax_4 31 Regulatory Assets and Liabilities  7 06- Exhibit D 3" xfId="33565"/>
    <cellStyle name="_4.13E Montana Energy Tax_4 31 Regulatory Assets and Liabilities  7 06- Exhibit D_DEM-WP(C) ENERG10C--ctn Mid-C_042010 2010GRC" xfId="33566"/>
    <cellStyle name="_4.13E Montana Energy Tax_4 31 Regulatory Assets and Liabilities  7 06- Exhibit D_NIM Summary" xfId="33567"/>
    <cellStyle name="_4.13E Montana Energy Tax_4 31 Regulatory Assets and Liabilities  7 06- Exhibit D_NIM Summary 2" xfId="33568"/>
    <cellStyle name="_4.13E Montana Energy Tax_4 31 Regulatory Assets and Liabilities  7 06- Exhibit D_NIM Summary 2 2" xfId="33569"/>
    <cellStyle name="_4.13E Montana Energy Tax_4 31 Regulatory Assets and Liabilities  7 06- Exhibit D_NIM Summary 3" xfId="33570"/>
    <cellStyle name="_4.13E Montana Energy Tax_4 31 Regulatory Assets and Liabilities  7 06- Exhibit D_NIM Summary_DEM-WP(C) ENERG10C--ctn Mid-C_042010 2010GRC" xfId="33571"/>
    <cellStyle name="_4.13E Montana Energy Tax_4 31E Reg Asset  Liab and EXH D" xfId="33572"/>
    <cellStyle name="_4.13E Montana Energy Tax_4 31E Reg Asset  Liab and EXH D _ Aug 10 Filing (2)" xfId="33573"/>
    <cellStyle name="_4.13E Montana Energy Tax_4 32 Regulatory Assets and Liabilities  7 06- Exhibit D" xfId="33574"/>
    <cellStyle name="_4.13E Montana Energy Tax_4 32 Regulatory Assets and Liabilities  7 06- Exhibit D 2" xfId="33575"/>
    <cellStyle name="_4.13E Montana Energy Tax_4 32 Regulatory Assets and Liabilities  7 06- Exhibit D 2 2" xfId="33576"/>
    <cellStyle name="_4.13E Montana Energy Tax_4 32 Regulatory Assets and Liabilities  7 06- Exhibit D 3" xfId="33577"/>
    <cellStyle name="_4.13E Montana Energy Tax_4 32 Regulatory Assets and Liabilities  7 06- Exhibit D_DEM-WP(C) ENERG10C--ctn Mid-C_042010 2010GRC" xfId="33578"/>
    <cellStyle name="_4.13E Montana Energy Tax_4 32 Regulatory Assets and Liabilities  7 06- Exhibit D_NIM Summary" xfId="33579"/>
    <cellStyle name="_4.13E Montana Energy Tax_4 32 Regulatory Assets and Liabilities  7 06- Exhibit D_NIM Summary 2" xfId="33580"/>
    <cellStyle name="_4.13E Montana Energy Tax_4 32 Regulatory Assets and Liabilities  7 06- Exhibit D_NIM Summary 2 2" xfId="33581"/>
    <cellStyle name="_4.13E Montana Energy Tax_4 32 Regulatory Assets and Liabilities  7 06- Exhibit D_NIM Summary 3" xfId="33582"/>
    <cellStyle name="_4.13E Montana Energy Tax_4 32 Regulatory Assets and Liabilities  7 06- Exhibit D_NIM Summary_DEM-WP(C) ENERG10C--ctn Mid-C_042010 2010GRC" xfId="33583"/>
    <cellStyle name="_4.13E Montana Energy Tax_AURORA Total New" xfId="33584"/>
    <cellStyle name="_4.13E Montana Energy Tax_AURORA Total New 2" xfId="33585"/>
    <cellStyle name="_4.13E Montana Energy Tax_AURORA Total New 2 2" xfId="33586"/>
    <cellStyle name="_4.13E Montana Energy Tax_AURORA Total New 3" xfId="33587"/>
    <cellStyle name="_4.13E Montana Energy Tax_Book2" xfId="33588"/>
    <cellStyle name="_4.13E Montana Energy Tax_Book2 2" xfId="33589"/>
    <cellStyle name="_4.13E Montana Energy Tax_Book2 2 2" xfId="33590"/>
    <cellStyle name="_4.13E Montana Energy Tax_Book2 3" xfId="33591"/>
    <cellStyle name="_4.13E Montana Energy Tax_Book2_Adj Bench DR 3 for Initial Briefs (Electric)" xfId="33592"/>
    <cellStyle name="_4.13E Montana Energy Tax_Book2_Adj Bench DR 3 for Initial Briefs (Electric) 2" xfId="33593"/>
    <cellStyle name="_4.13E Montana Energy Tax_Book2_Adj Bench DR 3 for Initial Briefs (Electric) 2 2" xfId="33594"/>
    <cellStyle name="_4.13E Montana Energy Tax_Book2_Adj Bench DR 3 for Initial Briefs (Electric) 3" xfId="33595"/>
    <cellStyle name="_4.13E Montana Energy Tax_Book2_Adj Bench DR 3 for Initial Briefs (Electric)_DEM-WP(C) ENERG10C--ctn Mid-C_042010 2010GRC" xfId="33596"/>
    <cellStyle name="_4.13E Montana Energy Tax_Book2_DEM-WP(C) ENERG10C--ctn Mid-C_042010 2010GRC" xfId="33597"/>
    <cellStyle name="_4.13E Montana Energy Tax_Book2_Electric Rev Req Model (2009 GRC) Rebuttal" xfId="33598"/>
    <cellStyle name="_4.13E Montana Energy Tax_Book2_Electric Rev Req Model (2009 GRC) Rebuttal 2" xfId="33599"/>
    <cellStyle name="_4.13E Montana Energy Tax_Book2_Electric Rev Req Model (2009 GRC) Rebuttal REmoval of New  WH Solar AdjustMI" xfId="33600"/>
    <cellStyle name="_4.13E Montana Energy Tax_Book2_Electric Rev Req Model (2009 GRC) Rebuttal REmoval of New  WH Solar AdjustMI 2" xfId="33601"/>
    <cellStyle name="_4.13E Montana Energy Tax_Book2_Electric Rev Req Model (2009 GRC) Rebuttal REmoval of New  WH Solar AdjustMI 2 2" xfId="33602"/>
    <cellStyle name="_4.13E Montana Energy Tax_Book2_Electric Rev Req Model (2009 GRC) Rebuttal REmoval of New  WH Solar AdjustMI 3" xfId="33603"/>
    <cellStyle name="_4.13E Montana Energy Tax_Book2_Electric Rev Req Model (2009 GRC) Rebuttal REmoval of New  WH Solar AdjustMI_DEM-WP(C) ENERG10C--ctn Mid-C_042010 2010GRC" xfId="33604"/>
    <cellStyle name="_4.13E Montana Energy Tax_Book2_Electric Rev Req Model (2009 GRC) Revised 01-18-2010" xfId="33605"/>
    <cellStyle name="_4.13E Montana Energy Tax_Book2_Electric Rev Req Model (2009 GRC) Revised 01-18-2010 2" xfId="33606"/>
    <cellStyle name="_4.13E Montana Energy Tax_Book2_Electric Rev Req Model (2009 GRC) Revised 01-18-2010 2 2" xfId="33607"/>
    <cellStyle name="_4.13E Montana Energy Tax_Book2_Electric Rev Req Model (2009 GRC) Revised 01-18-2010 3" xfId="33608"/>
    <cellStyle name="_4.13E Montana Energy Tax_Book2_Electric Rev Req Model (2009 GRC) Revised 01-18-2010_DEM-WP(C) ENERG10C--ctn Mid-C_042010 2010GRC" xfId="33609"/>
    <cellStyle name="_4.13E Montana Energy Tax_Book2_Final Order Electric EXHIBIT A-1" xfId="33610"/>
    <cellStyle name="_4.13E Montana Energy Tax_Book2_Final Order Electric EXHIBIT A-1 2" xfId="33611"/>
    <cellStyle name="_4.13E Montana Energy Tax_Book4" xfId="33612"/>
    <cellStyle name="_4.13E Montana Energy Tax_Book4 2" xfId="33613"/>
    <cellStyle name="_4.13E Montana Energy Tax_Book4 2 2" xfId="33614"/>
    <cellStyle name="_4.13E Montana Energy Tax_Book4 3" xfId="33615"/>
    <cellStyle name="_4.13E Montana Energy Tax_Book4_DEM-WP(C) ENERG10C--ctn Mid-C_042010 2010GRC" xfId="33616"/>
    <cellStyle name="_4.13E Montana Energy Tax_Book9" xfId="33617"/>
    <cellStyle name="_4.13E Montana Energy Tax_Book9 2" xfId="33618"/>
    <cellStyle name="_4.13E Montana Energy Tax_Book9 2 2" xfId="33619"/>
    <cellStyle name="_4.13E Montana Energy Tax_Book9 3" xfId="33620"/>
    <cellStyle name="_4.13E Montana Energy Tax_Book9_DEM-WP(C) ENERG10C--ctn Mid-C_042010 2010GRC" xfId="33621"/>
    <cellStyle name="_4.13E Montana Energy Tax_DEM-WP(C) Chelan Power Costs" xfId="33622"/>
    <cellStyle name="_4.13E Montana Energy Tax_DEM-WP(C) ENERG10C--ctn Mid-C_042010 2010GRC" xfId="33623"/>
    <cellStyle name="_4.13E Montana Energy Tax_DEM-WP(C) Gas Transport 2010GRC" xfId="33624"/>
    <cellStyle name="_4.13E Montana Energy Tax_Exh A-1 resulting from UE-112050 effective Jan 1 2012" xfId="33625"/>
    <cellStyle name="_4.13E Montana Energy Tax_Exh G - Klamath Peaker PPA fr C Locke 2-12" xfId="33626"/>
    <cellStyle name="_4.13E Montana Energy Tax_Exhibit A-1 effective 4-1-11 fr S Free 12-11" xfId="33627"/>
    <cellStyle name="_4.13E Montana Energy Tax_NIM Summary" xfId="33628"/>
    <cellStyle name="_4.13E Montana Energy Tax_NIM Summary 09GRC" xfId="33629"/>
    <cellStyle name="_4.13E Montana Energy Tax_NIM Summary 09GRC 2" xfId="33630"/>
    <cellStyle name="_4.13E Montana Energy Tax_NIM Summary 09GRC 2 2" xfId="33631"/>
    <cellStyle name="_4.13E Montana Energy Tax_NIM Summary 09GRC 3" xfId="33632"/>
    <cellStyle name="_4.13E Montana Energy Tax_NIM Summary 09GRC_DEM-WP(C) ENERG10C--ctn Mid-C_042010 2010GRC" xfId="33633"/>
    <cellStyle name="_4.13E Montana Energy Tax_NIM Summary 10" xfId="33634"/>
    <cellStyle name="_4.13E Montana Energy Tax_NIM Summary 11" xfId="33635"/>
    <cellStyle name="_4.13E Montana Energy Tax_NIM Summary 12" xfId="33636"/>
    <cellStyle name="_4.13E Montana Energy Tax_NIM Summary 13" xfId="33637"/>
    <cellStyle name="_4.13E Montana Energy Tax_NIM Summary 14" xfId="33638"/>
    <cellStyle name="_4.13E Montana Energy Tax_NIM Summary 15" xfId="33639"/>
    <cellStyle name="_4.13E Montana Energy Tax_NIM Summary 16" xfId="33640"/>
    <cellStyle name="_4.13E Montana Energy Tax_NIM Summary 17" xfId="33641"/>
    <cellStyle name="_4.13E Montana Energy Tax_NIM Summary 18" xfId="33642"/>
    <cellStyle name="_4.13E Montana Energy Tax_NIM Summary 19" xfId="33643"/>
    <cellStyle name="_4.13E Montana Energy Tax_NIM Summary 2" xfId="33644"/>
    <cellStyle name="_4.13E Montana Energy Tax_NIM Summary 2 2" xfId="33645"/>
    <cellStyle name="_4.13E Montana Energy Tax_NIM Summary 20" xfId="33646"/>
    <cellStyle name="_4.13E Montana Energy Tax_NIM Summary 21" xfId="33647"/>
    <cellStyle name="_4.13E Montana Energy Tax_NIM Summary 22" xfId="33648"/>
    <cellStyle name="_4.13E Montana Energy Tax_NIM Summary 23" xfId="33649"/>
    <cellStyle name="_4.13E Montana Energy Tax_NIM Summary 24" xfId="33650"/>
    <cellStyle name="_4.13E Montana Energy Tax_NIM Summary 25" xfId="33651"/>
    <cellStyle name="_4.13E Montana Energy Tax_NIM Summary 26" xfId="33652"/>
    <cellStyle name="_4.13E Montana Energy Tax_NIM Summary 27" xfId="33653"/>
    <cellStyle name="_4.13E Montana Energy Tax_NIM Summary 28" xfId="33654"/>
    <cellStyle name="_4.13E Montana Energy Tax_NIM Summary 29" xfId="33655"/>
    <cellStyle name="_4.13E Montana Energy Tax_NIM Summary 3" xfId="33656"/>
    <cellStyle name="_4.13E Montana Energy Tax_NIM Summary 30" xfId="33657"/>
    <cellStyle name="_4.13E Montana Energy Tax_NIM Summary 31" xfId="33658"/>
    <cellStyle name="_4.13E Montana Energy Tax_NIM Summary 32" xfId="33659"/>
    <cellStyle name="_4.13E Montana Energy Tax_NIM Summary 33" xfId="33660"/>
    <cellStyle name="_4.13E Montana Energy Tax_NIM Summary 34" xfId="33661"/>
    <cellStyle name="_4.13E Montana Energy Tax_NIM Summary 35" xfId="33662"/>
    <cellStyle name="_4.13E Montana Energy Tax_NIM Summary 36" xfId="33663"/>
    <cellStyle name="_4.13E Montana Energy Tax_NIM Summary 37" xfId="33664"/>
    <cellStyle name="_4.13E Montana Energy Tax_NIM Summary 38" xfId="33665"/>
    <cellStyle name="_4.13E Montana Energy Tax_NIM Summary 39" xfId="33666"/>
    <cellStyle name="_4.13E Montana Energy Tax_NIM Summary 4" xfId="33667"/>
    <cellStyle name="_4.13E Montana Energy Tax_NIM Summary 40" xfId="33668"/>
    <cellStyle name="_4.13E Montana Energy Tax_NIM Summary 41" xfId="33669"/>
    <cellStyle name="_4.13E Montana Energy Tax_NIM Summary 5" xfId="33670"/>
    <cellStyle name="_4.13E Montana Energy Tax_NIM Summary 6" xfId="33671"/>
    <cellStyle name="_4.13E Montana Energy Tax_NIM Summary 7" xfId="33672"/>
    <cellStyle name="_4.13E Montana Energy Tax_NIM Summary 8" xfId="33673"/>
    <cellStyle name="_4.13E Montana Energy Tax_NIM Summary 9" xfId="33674"/>
    <cellStyle name="_4.13E Montana Energy Tax_NIM Summary_DEM-WP(C) ENERG10C--ctn Mid-C_042010 2010GRC" xfId="33675"/>
    <cellStyle name="_4.13E Montana Energy Tax_PCA 10 -  Exhibit D Dec 2011" xfId="33676"/>
    <cellStyle name="_4.13E Montana Energy Tax_PCA 10 -  Exhibit D from A Kellogg Jan 2011" xfId="33677"/>
    <cellStyle name="_4.13E Montana Energy Tax_PCA 10 -  Exhibit D from A Kellogg July 2011" xfId="33678"/>
    <cellStyle name="_4.13E Montana Energy Tax_PCA 10 -  Exhibit D from S Free Rcv'd 12-11" xfId="33679"/>
    <cellStyle name="_4.13E Montana Energy Tax_PCA 11 -  Exhibit D Jan 2012 fr A Kellogg" xfId="33680"/>
    <cellStyle name="_4.13E Montana Energy Tax_PCA 11 -  Exhibit D Jan 2012 WF" xfId="33681"/>
    <cellStyle name="_4.13E Montana Energy Tax_PCA 9 -  Exhibit D April 2010" xfId="33682"/>
    <cellStyle name="_4.13E Montana Energy Tax_PCA 9 -  Exhibit D April 2010 (3)" xfId="33683"/>
    <cellStyle name="_4.13E Montana Energy Tax_PCA 9 -  Exhibit D April 2010 (3) 2" xfId="33684"/>
    <cellStyle name="_4.13E Montana Energy Tax_PCA 9 -  Exhibit D April 2010 (3) 2 2" xfId="33685"/>
    <cellStyle name="_4.13E Montana Energy Tax_PCA 9 -  Exhibit D April 2010 (3) 3" xfId="33686"/>
    <cellStyle name="_4.13E Montana Energy Tax_PCA 9 -  Exhibit D April 2010 (3)_DEM-WP(C) ENERG10C--ctn Mid-C_042010 2010GRC" xfId="33687"/>
    <cellStyle name="_4.13E Montana Energy Tax_PCA 9 -  Exhibit D April 2010 2" xfId="33688"/>
    <cellStyle name="_4.13E Montana Energy Tax_PCA 9 -  Exhibit D April 2010 3" xfId="33689"/>
    <cellStyle name="_4.13E Montana Energy Tax_PCA 9 -  Exhibit D April 2010 4" xfId="33690"/>
    <cellStyle name="_4.13E Montana Energy Tax_PCA 9 -  Exhibit D April 2010 5" xfId="33691"/>
    <cellStyle name="_4.13E Montana Energy Tax_PCA 9 -  Exhibit D April 2010 6" xfId="33692"/>
    <cellStyle name="_4.13E Montana Energy Tax_PCA 9 -  Exhibit D Nov 2010" xfId="33693"/>
    <cellStyle name="_4.13E Montana Energy Tax_PCA 9 -  Exhibit D Nov 2010 2" xfId="33694"/>
    <cellStyle name="_4.13E Montana Energy Tax_PCA 9 - Exhibit D at August 2010" xfId="33695"/>
    <cellStyle name="_4.13E Montana Energy Tax_PCA 9 - Exhibit D at August 2010 2" xfId="33696"/>
    <cellStyle name="_4.13E Montana Energy Tax_PCA 9 - Exhibit D June 2010 GRC" xfId="33697"/>
    <cellStyle name="_4.13E Montana Energy Tax_PCA 9 - Exhibit D June 2010 GRC 2" xfId="33698"/>
    <cellStyle name="_4.13E Montana Energy Tax_Power Costs - Comparison bx Rbtl-Staff-Jt-PC" xfId="33699"/>
    <cellStyle name="_4.13E Montana Energy Tax_Power Costs - Comparison bx Rbtl-Staff-Jt-PC 2" xfId="33700"/>
    <cellStyle name="_4.13E Montana Energy Tax_Power Costs - Comparison bx Rbtl-Staff-Jt-PC 2 2" xfId="33701"/>
    <cellStyle name="_4.13E Montana Energy Tax_Power Costs - Comparison bx Rbtl-Staff-Jt-PC 3" xfId="33702"/>
    <cellStyle name="_4.13E Montana Energy Tax_Power Costs - Comparison bx Rbtl-Staff-Jt-PC_Adj Bench DR 3 for Initial Briefs (Electric)" xfId="33703"/>
    <cellStyle name="_4.13E Montana Energy Tax_Power Costs - Comparison bx Rbtl-Staff-Jt-PC_Adj Bench DR 3 for Initial Briefs (Electric) 2" xfId="33704"/>
    <cellStyle name="_4.13E Montana Energy Tax_Power Costs - Comparison bx Rbtl-Staff-Jt-PC_Adj Bench DR 3 for Initial Briefs (Electric) 2 2" xfId="33705"/>
    <cellStyle name="_4.13E Montana Energy Tax_Power Costs - Comparison bx Rbtl-Staff-Jt-PC_Adj Bench DR 3 for Initial Briefs (Electric) 3" xfId="33706"/>
    <cellStyle name="_4.13E Montana Energy Tax_Power Costs - Comparison bx Rbtl-Staff-Jt-PC_Adj Bench DR 3 for Initial Briefs (Electric)_DEM-WP(C) ENERG10C--ctn Mid-C_042010 2010GRC" xfId="33707"/>
    <cellStyle name="_4.13E Montana Energy Tax_Power Costs - Comparison bx Rbtl-Staff-Jt-PC_DEM-WP(C) ENERG10C--ctn Mid-C_042010 2010GRC" xfId="33708"/>
    <cellStyle name="_4.13E Montana Energy Tax_Power Costs - Comparison bx Rbtl-Staff-Jt-PC_Electric Rev Req Model (2009 GRC) Rebuttal" xfId="33709"/>
    <cellStyle name="_4.13E Montana Energy Tax_Power Costs - Comparison bx Rbtl-Staff-Jt-PC_Electric Rev Req Model (2009 GRC) Rebuttal 2" xfId="33710"/>
    <cellStyle name="_4.13E Montana Energy Tax_Power Costs - Comparison bx Rbtl-Staff-Jt-PC_Electric Rev Req Model (2009 GRC) Rebuttal REmoval of New  WH Solar AdjustMI" xfId="33711"/>
    <cellStyle name="_4.13E Montana Energy Tax_Power Costs - Comparison bx Rbtl-Staff-Jt-PC_Electric Rev Req Model (2009 GRC) Rebuttal REmoval of New  WH Solar AdjustMI 2" xfId="33712"/>
    <cellStyle name="_4.13E Montana Energy Tax_Power Costs - Comparison bx Rbtl-Staff-Jt-PC_Electric Rev Req Model (2009 GRC) Rebuttal REmoval of New  WH Solar AdjustMI 2 2" xfId="33713"/>
    <cellStyle name="_4.13E Montana Energy Tax_Power Costs - Comparison bx Rbtl-Staff-Jt-PC_Electric Rev Req Model (2009 GRC) Rebuttal REmoval of New  WH Solar AdjustMI 3" xfId="33714"/>
    <cellStyle name="_4.13E Montana Energy Tax_Power Costs - Comparison bx Rbtl-Staff-Jt-PC_Electric Rev Req Model (2009 GRC) Rebuttal REmoval of New  WH Solar AdjustMI_DEM-WP(C) ENERG10C--ctn Mid-C_042010 2010GRC" xfId="33715"/>
    <cellStyle name="_4.13E Montana Energy Tax_Power Costs - Comparison bx Rbtl-Staff-Jt-PC_Electric Rev Req Model (2009 GRC) Revised 01-18-2010" xfId="33716"/>
    <cellStyle name="_4.13E Montana Energy Tax_Power Costs - Comparison bx Rbtl-Staff-Jt-PC_Electric Rev Req Model (2009 GRC) Revised 01-18-2010 2" xfId="33717"/>
    <cellStyle name="_4.13E Montana Energy Tax_Power Costs - Comparison bx Rbtl-Staff-Jt-PC_Electric Rev Req Model (2009 GRC) Revised 01-18-2010 2 2" xfId="33718"/>
    <cellStyle name="_4.13E Montana Energy Tax_Power Costs - Comparison bx Rbtl-Staff-Jt-PC_Electric Rev Req Model (2009 GRC) Revised 01-18-2010 3" xfId="33719"/>
    <cellStyle name="_4.13E Montana Energy Tax_Power Costs - Comparison bx Rbtl-Staff-Jt-PC_Electric Rev Req Model (2009 GRC) Revised 01-18-2010_DEM-WP(C) ENERG10C--ctn Mid-C_042010 2010GRC" xfId="33720"/>
    <cellStyle name="_4.13E Montana Energy Tax_Power Costs - Comparison bx Rbtl-Staff-Jt-PC_Final Order Electric EXHIBIT A-1" xfId="33721"/>
    <cellStyle name="_4.13E Montana Energy Tax_Power Costs - Comparison bx Rbtl-Staff-Jt-PC_Final Order Electric EXHIBIT A-1 2" xfId="33722"/>
    <cellStyle name="_4.13E Montana Energy Tax_Rebuttal Power Costs" xfId="33723"/>
    <cellStyle name="_4.13E Montana Energy Tax_Rebuttal Power Costs 2" xfId="33724"/>
    <cellStyle name="_4.13E Montana Energy Tax_Rebuttal Power Costs 2 2" xfId="33725"/>
    <cellStyle name="_4.13E Montana Energy Tax_Rebuttal Power Costs 3" xfId="33726"/>
    <cellStyle name="_4.13E Montana Energy Tax_Rebuttal Power Costs_Adj Bench DR 3 for Initial Briefs (Electric)" xfId="33727"/>
    <cellStyle name="_4.13E Montana Energy Tax_Rebuttal Power Costs_Adj Bench DR 3 for Initial Briefs (Electric) 2" xfId="33728"/>
    <cellStyle name="_4.13E Montana Energy Tax_Rebuttal Power Costs_Adj Bench DR 3 for Initial Briefs (Electric) 2 2" xfId="33729"/>
    <cellStyle name="_4.13E Montana Energy Tax_Rebuttal Power Costs_Adj Bench DR 3 for Initial Briefs (Electric) 3" xfId="33730"/>
    <cellStyle name="_4.13E Montana Energy Tax_Rebuttal Power Costs_Adj Bench DR 3 for Initial Briefs (Electric)_DEM-WP(C) ENERG10C--ctn Mid-C_042010 2010GRC" xfId="33731"/>
    <cellStyle name="_4.13E Montana Energy Tax_Rebuttal Power Costs_DEM-WP(C) ENERG10C--ctn Mid-C_042010 2010GRC" xfId="33732"/>
    <cellStyle name="_4.13E Montana Energy Tax_Rebuttal Power Costs_Electric Rev Req Model (2009 GRC) Rebuttal" xfId="33733"/>
    <cellStyle name="_4.13E Montana Energy Tax_Rebuttal Power Costs_Electric Rev Req Model (2009 GRC) Rebuttal 2" xfId="33734"/>
    <cellStyle name="_4.13E Montana Energy Tax_Rebuttal Power Costs_Electric Rev Req Model (2009 GRC) Rebuttal REmoval of New  WH Solar AdjustMI" xfId="33735"/>
    <cellStyle name="_4.13E Montana Energy Tax_Rebuttal Power Costs_Electric Rev Req Model (2009 GRC) Rebuttal REmoval of New  WH Solar AdjustMI 2" xfId="33736"/>
    <cellStyle name="_4.13E Montana Energy Tax_Rebuttal Power Costs_Electric Rev Req Model (2009 GRC) Rebuttal REmoval of New  WH Solar AdjustMI 2 2" xfId="33737"/>
    <cellStyle name="_4.13E Montana Energy Tax_Rebuttal Power Costs_Electric Rev Req Model (2009 GRC) Rebuttal REmoval of New  WH Solar AdjustMI 3" xfId="33738"/>
    <cellStyle name="_4.13E Montana Energy Tax_Rebuttal Power Costs_Electric Rev Req Model (2009 GRC) Rebuttal REmoval of New  WH Solar AdjustMI_DEM-WP(C) ENERG10C--ctn Mid-C_042010 2010GRC" xfId="33739"/>
    <cellStyle name="_4.13E Montana Energy Tax_Rebuttal Power Costs_Electric Rev Req Model (2009 GRC) Revised 01-18-2010" xfId="33740"/>
    <cellStyle name="_4.13E Montana Energy Tax_Rebuttal Power Costs_Electric Rev Req Model (2009 GRC) Revised 01-18-2010 2" xfId="33741"/>
    <cellStyle name="_4.13E Montana Energy Tax_Rebuttal Power Costs_Electric Rev Req Model (2009 GRC) Revised 01-18-2010 2 2" xfId="33742"/>
    <cellStyle name="_4.13E Montana Energy Tax_Rebuttal Power Costs_Electric Rev Req Model (2009 GRC) Revised 01-18-2010 3" xfId="33743"/>
    <cellStyle name="_4.13E Montana Energy Tax_Rebuttal Power Costs_Electric Rev Req Model (2009 GRC) Revised 01-18-2010_DEM-WP(C) ENERG10C--ctn Mid-C_042010 2010GRC" xfId="33744"/>
    <cellStyle name="_4.13E Montana Energy Tax_Rebuttal Power Costs_Final Order Electric EXHIBIT A-1" xfId="33745"/>
    <cellStyle name="_4.13E Montana Energy Tax_Rebuttal Power Costs_Final Order Electric EXHIBIT A-1 2" xfId="33746"/>
    <cellStyle name="_4.13E Montana Energy Tax_Wind Integration 10GRC" xfId="33747"/>
    <cellStyle name="_4.13E Montana Energy Tax_Wind Integration 10GRC 2" xfId="33748"/>
    <cellStyle name="_4.13E Montana Energy Tax_Wind Integration 10GRC 2 2" xfId="33749"/>
    <cellStyle name="_4.13E Montana Energy Tax_Wind Integration 10GRC 3" xfId="33750"/>
    <cellStyle name="_4.13E Montana Energy Tax_Wind Integration 10GRC_DEM-WP(C) ENERG10C--ctn Mid-C_042010 2010GRC" xfId="33751"/>
    <cellStyle name="_x0013__Adj Bench DR 3 for Initial Briefs (Electric)" xfId="33752"/>
    <cellStyle name="_x0013__Adj Bench DR 3 for Initial Briefs (Electric) 2" xfId="33753"/>
    <cellStyle name="_x0013__Adj Bench DR 3 for Initial Briefs (Electric) 2 2" xfId="33754"/>
    <cellStyle name="_x0013__Adj Bench DR 3 for Initial Briefs (Electric) 3" xfId="33755"/>
    <cellStyle name="_x0013__Adj Bench DR 3 for Initial Briefs (Electric)_DEM-WP(C) ENERG10C--ctn Mid-C_042010 2010GRC" xfId="33756"/>
    <cellStyle name="_Astoria Energy Pro Forma Inputs DEL 0209041" xfId="6159"/>
    <cellStyle name="_Astoria Phase II Proforma_061122" xfId="6158"/>
    <cellStyle name="_AURORA WIP" xfId="6157"/>
    <cellStyle name="_AURORA WIP 2" xfId="33757"/>
    <cellStyle name="_AURORA WIP 2 2" xfId="33758"/>
    <cellStyle name="_AURORA WIP 2 2 2" xfId="33759"/>
    <cellStyle name="_AURORA WIP 3" xfId="33760"/>
    <cellStyle name="_AURORA WIP 4" xfId="33761"/>
    <cellStyle name="_AURORA WIP 4 2" xfId="33762"/>
    <cellStyle name="_AURORA WIP 5" xfId="33763"/>
    <cellStyle name="_AURORA WIP 5 2" xfId="33764"/>
    <cellStyle name="_AURORA WIP_4 31E Reg Asset  Liab and EXH D" xfId="33765"/>
    <cellStyle name="_AURORA WIP_4 31E Reg Asset  Liab and EXH D _ Aug 10 Filing (2)" xfId="33766"/>
    <cellStyle name="_AURORA WIP_DEM-WP(C) Chelan Power Costs" xfId="33767"/>
    <cellStyle name="_AURORA WIP_DEM-WP(C) Costs Not In AURORA 2010GRC As Filed" xfId="33768"/>
    <cellStyle name="_AURORA WIP_DEM-WP(C) Costs Not In AURORA 2010GRC As Filed 2" xfId="33769"/>
    <cellStyle name="_AURORA WIP_DEM-WP(C) Costs Not In AURORA 2010GRC As Filed_DEM-WP(C) ENERG10C--ctn Mid-C_042010 2010GRC" xfId="33770"/>
    <cellStyle name="_AURORA WIP_DEM-WP(C) ENERG10C--ctn Mid-C_042010 2010GRC" xfId="33771"/>
    <cellStyle name="_AURORA WIP_DEM-WP(C) Gas Transport 2010GRC" xfId="33772"/>
    <cellStyle name="_AURORA WIP_NIM Summary" xfId="33773"/>
    <cellStyle name="_AURORA WIP_NIM Summary 09GRC" xfId="33774"/>
    <cellStyle name="_AURORA WIP_NIM Summary 09GRC 2" xfId="33775"/>
    <cellStyle name="_AURORA WIP_NIM Summary 09GRC 2 2" xfId="33776"/>
    <cellStyle name="_AURORA WIP_NIM Summary 09GRC 3" xfId="33777"/>
    <cellStyle name="_AURORA WIP_NIM Summary 09GRC_DEM-WP(C) ENERG10C--ctn Mid-C_042010 2010GRC" xfId="33778"/>
    <cellStyle name="_AURORA WIP_NIM Summary 10" xfId="33779"/>
    <cellStyle name="_AURORA WIP_NIM Summary 11" xfId="33780"/>
    <cellStyle name="_AURORA WIP_NIM Summary 12" xfId="33781"/>
    <cellStyle name="_AURORA WIP_NIM Summary 13" xfId="33782"/>
    <cellStyle name="_AURORA WIP_NIM Summary 14" xfId="33783"/>
    <cellStyle name="_AURORA WIP_NIM Summary 15" xfId="33784"/>
    <cellStyle name="_AURORA WIP_NIM Summary 16" xfId="33785"/>
    <cellStyle name="_AURORA WIP_NIM Summary 17" xfId="33786"/>
    <cellStyle name="_AURORA WIP_NIM Summary 18" xfId="33787"/>
    <cellStyle name="_AURORA WIP_NIM Summary 19" xfId="33788"/>
    <cellStyle name="_AURORA WIP_NIM Summary 2" xfId="33789"/>
    <cellStyle name="_AURORA WIP_NIM Summary 2 2" xfId="33790"/>
    <cellStyle name="_AURORA WIP_NIM Summary 20" xfId="33791"/>
    <cellStyle name="_AURORA WIP_NIM Summary 21" xfId="33792"/>
    <cellStyle name="_AURORA WIP_NIM Summary 22" xfId="33793"/>
    <cellStyle name="_AURORA WIP_NIM Summary 23" xfId="33794"/>
    <cellStyle name="_AURORA WIP_NIM Summary 24" xfId="33795"/>
    <cellStyle name="_AURORA WIP_NIM Summary 25" xfId="33796"/>
    <cellStyle name="_AURORA WIP_NIM Summary 26" xfId="33797"/>
    <cellStyle name="_AURORA WIP_NIM Summary 27" xfId="33798"/>
    <cellStyle name="_AURORA WIP_NIM Summary 28" xfId="33799"/>
    <cellStyle name="_AURORA WIP_NIM Summary 29" xfId="33800"/>
    <cellStyle name="_AURORA WIP_NIM Summary 3" xfId="33801"/>
    <cellStyle name="_AURORA WIP_NIM Summary 30" xfId="33802"/>
    <cellStyle name="_AURORA WIP_NIM Summary 31" xfId="33803"/>
    <cellStyle name="_AURORA WIP_NIM Summary 32" xfId="33804"/>
    <cellStyle name="_AURORA WIP_NIM Summary 33" xfId="33805"/>
    <cellStyle name="_AURORA WIP_NIM Summary 34" xfId="33806"/>
    <cellStyle name="_AURORA WIP_NIM Summary 35" xfId="33807"/>
    <cellStyle name="_AURORA WIP_NIM Summary 36" xfId="33808"/>
    <cellStyle name="_AURORA WIP_NIM Summary 37" xfId="33809"/>
    <cellStyle name="_AURORA WIP_NIM Summary 38" xfId="33810"/>
    <cellStyle name="_AURORA WIP_NIM Summary 39" xfId="33811"/>
    <cellStyle name="_AURORA WIP_NIM Summary 4" xfId="33812"/>
    <cellStyle name="_AURORA WIP_NIM Summary 40" xfId="33813"/>
    <cellStyle name="_AURORA WIP_NIM Summary 41" xfId="33814"/>
    <cellStyle name="_AURORA WIP_NIM Summary 5" xfId="33815"/>
    <cellStyle name="_AURORA WIP_NIM Summary 6" xfId="33816"/>
    <cellStyle name="_AURORA WIP_NIM Summary 7" xfId="33817"/>
    <cellStyle name="_AURORA WIP_NIM Summary 8" xfId="33818"/>
    <cellStyle name="_AURORA WIP_NIM Summary 9" xfId="33819"/>
    <cellStyle name="_AURORA WIP_NIM Summary_DEM-WP(C) ENERG10C--ctn Mid-C_042010 2010GRC" xfId="33820"/>
    <cellStyle name="_AURORA WIP_NIM+O&amp;M" xfId="33821"/>
    <cellStyle name="_AURORA WIP_NIM+O&amp;M 2" xfId="33822"/>
    <cellStyle name="_AURORA WIP_NIM+O&amp;M Monthly" xfId="33823"/>
    <cellStyle name="_AURORA WIP_NIM+O&amp;M Monthly 2" xfId="33824"/>
    <cellStyle name="_AURORA WIP_PCA 9 -  Exhibit D April 2010 (3)" xfId="33825"/>
    <cellStyle name="_AURORA WIP_PCA 9 -  Exhibit D April 2010 (3) 2" xfId="33826"/>
    <cellStyle name="_AURORA WIP_PCA 9 -  Exhibit D April 2010 (3) 2 2" xfId="33827"/>
    <cellStyle name="_AURORA WIP_PCA 9 -  Exhibit D April 2010 (3) 3" xfId="33828"/>
    <cellStyle name="_AURORA WIP_PCA 9 -  Exhibit D April 2010 (3)_DEM-WP(C) ENERG10C--ctn Mid-C_042010 2010GRC" xfId="33829"/>
    <cellStyle name="_AURORA WIP_Reconciliation" xfId="33830"/>
    <cellStyle name="_AURORA WIP_Reconciliation 2" xfId="33831"/>
    <cellStyle name="_AURORA WIP_Reconciliation_DEM-WP(C) ENERG10C--ctn Mid-C_042010 2010GRC" xfId="33832"/>
    <cellStyle name="_AURORA WIP_Wind Integration 10GRC" xfId="33833"/>
    <cellStyle name="_AURORA WIP_Wind Integration 10GRC 2" xfId="33834"/>
    <cellStyle name="_AURORA WIP_Wind Integration 10GRC 2 2" xfId="33835"/>
    <cellStyle name="_AURORA WIP_Wind Integration 10GRC 3" xfId="33836"/>
    <cellStyle name="_AURORA WIP_Wind Integration 10GRC_DEM-WP(C) ENERG10C--ctn Mid-C_042010 2010GRC" xfId="33837"/>
    <cellStyle name="_Book1" xfId="6156"/>
    <cellStyle name="_x0013__Book1" xfId="33838"/>
    <cellStyle name="_Book1 (2)" xfId="6155"/>
    <cellStyle name="_Book1 (2) 2" xfId="33839"/>
    <cellStyle name="_Book1 (2) 2 2" xfId="33840"/>
    <cellStyle name="_Book1 (2) 2 2 2" xfId="33841"/>
    <cellStyle name="_Book1 (2) 2 3" xfId="33842"/>
    <cellStyle name="_Book1 (2) 3" xfId="33843"/>
    <cellStyle name="_Book1 (2) 3 2" xfId="33844"/>
    <cellStyle name="_Book1 (2) 4" xfId="33845"/>
    <cellStyle name="_Book1 (2) 4 2" xfId="33846"/>
    <cellStyle name="_Book1 (2) 5" xfId="33847"/>
    <cellStyle name="_Book1 (2) 6" xfId="33848"/>
    <cellStyle name="_Book1 (2) 6 2" xfId="33849"/>
    <cellStyle name="_Book1 (2) 7" xfId="33850"/>
    <cellStyle name="_Book1 (2) 7 2" xfId="33851"/>
    <cellStyle name="_Book1 (2)_04 07E Wild Horse Wind Expansion (C) (2)" xfId="33852"/>
    <cellStyle name="_Book1 (2)_04 07E Wild Horse Wind Expansion (C) (2) 2" xfId="33853"/>
    <cellStyle name="_Book1 (2)_04 07E Wild Horse Wind Expansion (C) (2) 2 2" xfId="33854"/>
    <cellStyle name="_Book1 (2)_04 07E Wild Horse Wind Expansion (C) (2) 3" xfId="33855"/>
    <cellStyle name="_Book1 (2)_04 07E Wild Horse Wind Expansion (C) (2)_Adj Bench DR 3 for Initial Briefs (Electric)" xfId="33856"/>
    <cellStyle name="_Book1 (2)_04 07E Wild Horse Wind Expansion (C) (2)_Adj Bench DR 3 for Initial Briefs (Electric) 2" xfId="33857"/>
    <cellStyle name="_Book1 (2)_04 07E Wild Horse Wind Expansion (C) (2)_Adj Bench DR 3 for Initial Briefs (Electric) 2 2" xfId="33858"/>
    <cellStyle name="_Book1 (2)_04 07E Wild Horse Wind Expansion (C) (2)_Adj Bench DR 3 for Initial Briefs (Electric) 3" xfId="33859"/>
    <cellStyle name="_Book1 (2)_04 07E Wild Horse Wind Expansion (C) (2)_Adj Bench DR 3 for Initial Briefs (Electric)_DEM-WP(C) ENERG10C--ctn Mid-C_042010 2010GRC" xfId="33860"/>
    <cellStyle name="_Book1 (2)_04 07E Wild Horse Wind Expansion (C) (2)_Book1" xfId="33861"/>
    <cellStyle name="_Book1 (2)_04 07E Wild Horse Wind Expansion (C) (2)_DEM-WP(C) ENERG10C--ctn Mid-C_042010 2010GRC" xfId="33862"/>
    <cellStyle name="_Book1 (2)_04 07E Wild Horse Wind Expansion (C) (2)_Electric Rev Req Model (2009 GRC) " xfId="33863"/>
    <cellStyle name="_Book1 (2)_04 07E Wild Horse Wind Expansion (C) (2)_Electric Rev Req Model (2009 GRC)  2" xfId="33864"/>
    <cellStyle name="_Book1 (2)_04 07E Wild Horse Wind Expansion (C) (2)_Electric Rev Req Model (2009 GRC)  2 2" xfId="33865"/>
    <cellStyle name="_Book1 (2)_04 07E Wild Horse Wind Expansion (C) (2)_Electric Rev Req Model (2009 GRC)  3" xfId="33866"/>
    <cellStyle name="_Book1 (2)_04 07E Wild Horse Wind Expansion (C) (2)_Electric Rev Req Model (2009 GRC) _DEM-WP(C) ENERG10C--ctn Mid-C_042010 2010GRC" xfId="33867"/>
    <cellStyle name="_Book1 (2)_04 07E Wild Horse Wind Expansion (C) (2)_Electric Rev Req Model (2009 GRC) Rebuttal" xfId="33868"/>
    <cellStyle name="_Book1 (2)_04 07E Wild Horse Wind Expansion (C) (2)_Electric Rev Req Model (2009 GRC) Rebuttal 2" xfId="33869"/>
    <cellStyle name="_Book1 (2)_04 07E Wild Horse Wind Expansion (C) (2)_Electric Rev Req Model (2009 GRC) Rebuttal REmoval of New  WH Solar AdjustMI" xfId="33870"/>
    <cellStyle name="_Book1 (2)_04 07E Wild Horse Wind Expansion (C) (2)_Electric Rev Req Model (2009 GRC) Rebuttal REmoval of New  WH Solar AdjustMI 2" xfId="33871"/>
    <cellStyle name="_Book1 (2)_04 07E Wild Horse Wind Expansion (C) (2)_Electric Rev Req Model (2009 GRC) Rebuttal REmoval of New  WH Solar AdjustMI 2 2" xfId="33872"/>
    <cellStyle name="_Book1 (2)_04 07E Wild Horse Wind Expansion (C) (2)_Electric Rev Req Model (2009 GRC) Rebuttal REmoval of New  WH Solar AdjustMI 3" xfId="33873"/>
    <cellStyle name="_Book1 (2)_04 07E Wild Horse Wind Expansion (C) (2)_Electric Rev Req Model (2009 GRC) Rebuttal REmoval of New  WH Solar AdjustMI_DEM-WP(C) ENERG10C--ctn Mid-C_042010 2010GRC" xfId="33874"/>
    <cellStyle name="_Book1 (2)_04 07E Wild Horse Wind Expansion (C) (2)_Electric Rev Req Model (2009 GRC) Revised 01-18-2010" xfId="33875"/>
    <cellStyle name="_Book1 (2)_04 07E Wild Horse Wind Expansion (C) (2)_Electric Rev Req Model (2009 GRC) Revised 01-18-2010 2" xfId="33876"/>
    <cellStyle name="_Book1 (2)_04 07E Wild Horse Wind Expansion (C) (2)_Electric Rev Req Model (2009 GRC) Revised 01-18-2010 2 2" xfId="33877"/>
    <cellStyle name="_Book1 (2)_04 07E Wild Horse Wind Expansion (C) (2)_Electric Rev Req Model (2009 GRC) Revised 01-18-2010 3" xfId="33878"/>
    <cellStyle name="_Book1 (2)_04 07E Wild Horse Wind Expansion (C) (2)_Electric Rev Req Model (2009 GRC) Revised 01-18-2010_DEM-WP(C) ENERG10C--ctn Mid-C_042010 2010GRC" xfId="33879"/>
    <cellStyle name="_Book1 (2)_04 07E Wild Horse Wind Expansion (C) (2)_Electric Rev Req Model (2010 GRC)" xfId="33880"/>
    <cellStyle name="_Book1 (2)_04 07E Wild Horse Wind Expansion (C) (2)_Electric Rev Req Model (2010 GRC) SF" xfId="33881"/>
    <cellStyle name="_Book1 (2)_04 07E Wild Horse Wind Expansion (C) (2)_Final Order Electric EXHIBIT A-1" xfId="33882"/>
    <cellStyle name="_Book1 (2)_04 07E Wild Horse Wind Expansion (C) (2)_Final Order Electric EXHIBIT A-1 2" xfId="33883"/>
    <cellStyle name="_Book1 (2)_04 07E Wild Horse Wind Expansion (C) (2)_TENASKA REGULATORY ASSET" xfId="33884"/>
    <cellStyle name="_Book1 (2)_04 07E Wild Horse Wind Expansion (C) (2)_TENASKA REGULATORY ASSET 2" xfId="33885"/>
    <cellStyle name="_Book1 (2)_16.37E Wild Horse Expansion DeferralRevwrkingfile SF" xfId="33886"/>
    <cellStyle name="_Book1 (2)_16.37E Wild Horse Expansion DeferralRevwrkingfile SF 2" xfId="33887"/>
    <cellStyle name="_Book1 (2)_16.37E Wild Horse Expansion DeferralRevwrkingfile SF 2 2" xfId="33888"/>
    <cellStyle name="_Book1 (2)_16.37E Wild Horse Expansion DeferralRevwrkingfile SF 3" xfId="33889"/>
    <cellStyle name="_Book1 (2)_16.37E Wild Horse Expansion DeferralRevwrkingfile SF_DEM-WP(C) ENERG10C--ctn Mid-C_042010 2010GRC" xfId="33890"/>
    <cellStyle name="_Book1 (2)_2009 Compliance Filing PCA Exhibits for GRC" xfId="33891"/>
    <cellStyle name="_Book1 (2)_2009 Compliance Filing PCA Exhibits for GRC 2" xfId="33892"/>
    <cellStyle name="_Book1 (2)_2009 GRC Compl Filing - Exhibit D" xfId="33893"/>
    <cellStyle name="_Book1 (2)_2009 GRC Compl Filing - Exhibit D 2" xfId="33894"/>
    <cellStyle name="_Book1 (2)_2009 GRC Compl Filing - Exhibit D 2 2" xfId="33895"/>
    <cellStyle name="_Book1 (2)_2009 GRC Compl Filing - Exhibit D 3" xfId="33896"/>
    <cellStyle name="_Book1 (2)_2009 GRC Compl Filing - Exhibit D_DEM-WP(C) ENERG10C--ctn Mid-C_042010 2010GRC" xfId="33897"/>
    <cellStyle name="_Book1 (2)_4 31 Regulatory Assets and Liabilities  7 06- Exhibit D" xfId="33898"/>
    <cellStyle name="_Book1 (2)_4 31 Regulatory Assets and Liabilities  7 06- Exhibit D 2" xfId="33899"/>
    <cellStyle name="_Book1 (2)_4 31 Regulatory Assets and Liabilities  7 06- Exhibit D 2 2" xfId="33900"/>
    <cellStyle name="_Book1 (2)_4 31 Regulatory Assets and Liabilities  7 06- Exhibit D 3" xfId="33901"/>
    <cellStyle name="_Book1 (2)_4 31 Regulatory Assets and Liabilities  7 06- Exhibit D_DEM-WP(C) ENERG10C--ctn Mid-C_042010 2010GRC" xfId="33902"/>
    <cellStyle name="_Book1 (2)_4 31 Regulatory Assets and Liabilities  7 06- Exhibit D_NIM Summary" xfId="33903"/>
    <cellStyle name="_Book1 (2)_4 31 Regulatory Assets and Liabilities  7 06- Exhibit D_NIM Summary 2" xfId="33904"/>
    <cellStyle name="_Book1 (2)_4 31 Regulatory Assets and Liabilities  7 06- Exhibit D_NIM Summary 2 2" xfId="33905"/>
    <cellStyle name="_Book1 (2)_4 31 Regulatory Assets and Liabilities  7 06- Exhibit D_NIM Summary 3" xfId="33906"/>
    <cellStyle name="_Book1 (2)_4 31 Regulatory Assets and Liabilities  7 06- Exhibit D_NIM Summary_DEM-WP(C) ENERG10C--ctn Mid-C_042010 2010GRC" xfId="33907"/>
    <cellStyle name="_Book1 (2)_4 31E Reg Asset  Liab and EXH D" xfId="33908"/>
    <cellStyle name="_Book1 (2)_4 31E Reg Asset  Liab and EXH D _ Aug 10 Filing (2)" xfId="33909"/>
    <cellStyle name="_Book1 (2)_4 32 Regulatory Assets and Liabilities  7 06- Exhibit D" xfId="33910"/>
    <cellStyle name="_Book1 (2)_4 32 Regulatory Assets and Liabilities  7 06- Exhibit D 2" xfId="33911"/>
    <cellStyle name="_Book1 (2)_4 32 Regulatory Assets and Liabilities  7 06- Exhibit D 2 2" xfId="33912"/>
    <cellStyle name="_Book1 (2)_4 32 Regulatory Assets and Liabilities  7 06- Exhibit D 3" xfId="33913"/>
    <cellStyle name="_Book1 (2)_4 32 Regulatory Assets and Liabilities  7 06- Exhibit D_DEM-WP(C) ENERG10C--ctn Mid-C_042010 2010GRC" xfId="33914"/>
    <cellStyle name="_Book1 (2)_4 32 Regulatory Assets and Liabilities  7 06- Exhibit D_NIM Summary" xfId="33915"/>
    <cellStyle name="_Book1 (2)_4 32 Regulatory Assets and Liabilities  7 06- Exhibit D_NIM Summary 2" xfId="33916"/>
    <cellStyle name="_Book1 (2)_4 32 Regulatory Assets and Liabilities  7 06- Exhibit D_NIM Summary 2 2" xfId="33917"/>
    <cellStyle name="_Book1 (2)_4 32 Regulatory Assets and Liabilities  7 06- Exhibit D_NIM Summary 3" xfId="33918"/>
    <cellStyle name="_Book1 (2)_4 32 Regulatory Assets and Liabilities  7 06- Exhibit D_NIM Summary_DEM-WP(C) ENERG10C--ctn Mid-C_042010 2010GRC" xfId="33919"/>
    <cellStyle name="_Book1 (2)_AURORA Total New" xfId="33920"/>
    <cellStyle name="_Book1 (2)_AURORA Total New 2" xfId="33921"/>
    <cellStyle name="_Book1 (2)_AURORA Total New 2 2" xfId="33922"/>
    <cellStyle name="_Book1 (2)_AURORA Total New 3" xfId="33923"/>
    <cellStyle name="_Book1 (2)_Book2" xfId="33924"/>
    <cellStyle name="_Book1 (2)_Book2 2" xfId="33925"/>
    <cellStyle name="_Book1 (2)_Book2 2 2" xfId="33926"/>
    <cellStyle name="_Book1 (2)_Book2 3" xfId="33927"/>
    <cellStyle name="_Book1 (2)_Book2_Adj Bench DR 3 for Initial Briefs (Electric)" xfId="33928"/>
    <cellStyle name="_Book1 (2)_Book2_Adj Bench DR 3 for Initial Briefs (Electric) 2" xfId="33929"/>
    <cellStyle name="_Book1 (2)_Book2_Adj Bench DR 3 for Initial Briefs (Electric) 2 2" xfId="33930"/>
    <cellStyle name="_Book1 (2)_Book2_Adj Bench DR 3 for Initial Briefs (Electric) 3" xfId="33931"/>
    <cellStyle name="_Book1 (2)_Book2_Adj Bench DR 3 for Initial Briefs (Electric)_DEM-WP(C) ENERG10C--ctn Mid-C_042010 2010GRC" xfId="33932"/>
    <cellStyle name="_Book1 (2)_Book2_DEM-WP(C) ENERG10C--ctn Mid-C_042010 2010GRC" xfId="33933"/>
    <cellStyle name="_Book1 (2)_Book2_Electric Rev Req Model (2009 GRC) Rebuttal" xfId="33934"/>
    <cellStyle name="_Book1 (2)_Book2_Electric Rev Req Model (2009 GRC) Rebuttal 2" xfId="33935"/>
    <cellStyle name="_Book1 (2)_Book2_Electric Rev Req Model (2009 GRC) Rebuttal REmoval of New  WH Solar AdjustMI" xfId="33936"/>
    <cellStyle name="_Book1 (2)_Book2_Electric Rev Req Model (2009 GRC) Rebuttal REmoval of New  WH Solar AdjustMI 2" xfId="33937"/>
    <cellStyle name="_Book1 (2)_Book2_Electric Rev Req Model (2009 GRC) Rebuttal REmoval of New  WH Solar AdjustMI 2 2" xfId="33938"/>
    <cellStyle name="_Book1 (2)_Book2_Electric Rev Req Model (2009 GRC) Rebuttal REmoval of New  WH Solar AdjustMI 3" xfId="33939"/>
    <cellStyle name="_Book1 (2)_Book2_Electric Rev Req Model (2009 GRC) Rebuttal REmoval of New  WH Solar AdjustMI_DEM-WP(C) ENERG10C--ctn Mid-C_042010 2010GRC" xfId="33940"/>
    <cellStyle name="_Book1 (2)_Book2_Electric Rev Req Model (2009 GRC) Revised 01-18-2010" xfId="33941"/>
    <cellStyle name="_Book1 (2)_Book2_Electric Rev Req Model (2009 GRC) Revised 01-18-2010 2" xfId="33942"/>
    <cellStyle name="_Book1 (2)_Book2_Electric Rev Req Model (2009 GRC) Revised 01-18-2010 2 2" xfId="33943"/>
    <cellStyle name="_Book1 (2)_Book2_Electric Rev Req Model (2009 GRC) Revised 01-18-2010 3" xfId="33944"/>
    <cellStyle name="_Book1 (2)_Book2_Electric Rev Req Model (2009 GRC) Revised 01-18-2010_DEM-WP(C) ENERG10C--ctn Mid-C_042010 2010GRC" xfId="33945"/>
    <cellStyle name="_Book1 (2)_Book2_Final Order Electric EXHIBIT A-1" xfId="33946"/>
    <cellStyle name="_Book1 (2)_Book2_Final Order Electric EXHIBIT A-1 2" xfId="33947"/>
    <cellStyle name="_Book1 (2)_Book4" xfId="33948"/>
    <cellStyle name="_Book1 (2)_Book4 2" xfId="33949"/>
    <cellStyle name="_Book1 (2)_Book4 2 2" xfId="33950"/>
    <cellStyle name="_Book1 (2)_Book4 3" xfId="33951"/>
    <cellStyle name="_Book1 (2)_Book4_DEM-WP(C) ENERG10C--ctn Mid-C_042010 2010GRC" xfId="33952"/>
    <cellStyle name="_Book1 (2)_Book9" xfId="33953"/>
    <cellStyle name="_Book1 (2)_Book9 2" xfId="33954"/>
    <cellStyle name="_Book1 (2)_Book9 2 2" xfId="33955"/>
    <cellStyle name="_Book1 (2)_Book9 3" xfId="33956"/>
    <cellStyle name="_Book1 (2)_Book9_DEM-WP(C) ENERG10C--ctn Mid-C_042010 2010GRC" xfId="33957"/>
    <cellStyle name="_Book1 (2)_DEM-WP(C) Chelan Power Costs" xfId="33958"/>
    <cellStyle name="_Book1 (2)_DEM-WP(C) ENERG10C--ctn Mid-C_042010 2010GRC" xfId="33959"/>
    <cellStyle name="_Book1 (2)_DEM-WP(C) Gas Transport 2010GRC" xfId="33960"/>
    <cellStyle name="_Book1 (2)_Exh A-1 resulting from UE-112050 effective Jan 1 2012" xfId="33961"/>
    <cellStyle name="_Book1 (2)_Exh G - Klamath Peaker PPA fr C Locke 2-12" xfId="33962"/>
    <cellStyle name="_Book1 (2)_Exhibit A-1 effective 4-1-11 fr S Free 12-11" xfId="33963"/>
    <cellStyle name="_Book1 (2)_NIM Summary" xfId="33964"/>
    <cellStyle name="_Book1 (2)_NIM Summary 09GRC" xfId="33965"/>
    <cellStyle name="_Book1 (2)_NIM Summary 09GRC 2" xfId="33966"/>
    <cellStyle name="_Book1 (2)_NIM Summary 09GRC 2 2" xfId="33967"/>
    <cellStyle name="_Book1 (2)_NIM Summary 09GRC 3" xfId="33968"/>
    <cellStyle name="_Book1 (2)_NIM Summary 09GRC_DEM-WP(C) ENERG10C--ctn Mid-C_042010 2010GRC" xfId="33969"/>
    <cellStyle name="_Book1 (2)_NIM Summary 10" xfId="33970"/>
    <cellStyle name="_Book1 (2)_NIM Summary 11" xfId="33971"/>
    <cellStyle name="_Book1 (2)_NIM Summary 12" xfId="33972"/>
    <cellStyle name="_Book1 (2)_NIM Summary 13" xfId="33973"/>
    <cellStyle name="_Book1 (2)_NIM Summary 14" xfId="33974"/>
    <cellStyle name="_Book1 (2)_NIM Summary 15" xfId="33975"/>
    <cellStyle name="_Book1 (2)_NIM Summary 16" xfId="33976"/>
    <cellStyle name="_Book1 (2)_NIM Summary 17" xfId="33977"/>
    <cellStyle name="_Book1 (2)_NIM Summary 18" xfId="33978"/>
    <cellStyle name="_Book1 (2)_NIM Summary 19" xfId="33979"/>
    <cellStyle name="_Book1 (2)_NIM Summary 2" xfId="33980"/>
    <cellStyle name="_Book1 (2)_NIM Summary 2 2" xfId="33981"/>
    <cellStyle name="_Book1 (2)_NIM Summary 20" xfId="33982"/>
    <cellStyle name="_Book1 (2)_NIM Summary 21" xfId="33983"/>
    <cellStyle name="_Book1 (2)_NIM Summary 22" xfId="33984"/>
    <cellStyle name="_Book1 (2)_NIM Summary 23" xfId="33985"/>
    <cellStyle name="_Book1 (2)_NIM Summary 24" xfId="33986"/>
    <cellStyle name="_Book1 (2)_NIM Summary 25" xfId="33987"/>
    <cellStyle name="_Book1 (2)_NIM Summary 26" xfId="33988"/>
    <cellStyle name="_Book1 (2)_NIM Summary 27" xfId="33989"/>
    <cellStyle name="_Book1 (2)_NIM Summary 28" xfId="33990"/>
    <cellStyle name="_Book1 (2)_NIM Summary 29" xfId="33991"/>
    <cellStyle name="_Book1 (2)_NIM Summary 3" xfId="33992"/>
    <cellStyle name="_Book1 (2)_NIM Summary 30" xfId="33993"/>
    <cellStyle name="_Book1 (2)_NIM Summary 31" xfId="33994"/>
    <cellStyle name="_Book1 (2)_NIM Summary 32" xfId="33995"/>
    <cellStyle name="_Book1 (2)_NIM Summary 33" xfId="33996"/>
    <cellStyle name="_Book1 (2)_NIM Summary 34" xfId="33997"/>
    <cellStyle name="_Book1 (2)_NIM Summary 35" xfId="33998"/>
    <cellStyle name="_Book1 (2)_NIM Summary 36" xfId="33999"/>
    <cellStyle name="_Book1 (2)_NIM Summary 37" xfId="34000"/>
    <cellStyle name="_Book1 (2)_NIM Summary 38" xfId="34001"/>
    <cellStyle name="_Book1 (2)_NIM Summary 39" xfId="34002"/>
    <cellStyle name="_Book1 (2)_NIM Summary 4" xfId="34003"/>
    <cellStyle name="_Book1 (2)_NIM Summary 40" xfId="34004"/>
    <cellStyle name="_Book1 (2)_NIM Summary 41" xfId="34005"/>
    <cellStyle name="_Book1 (2)_NIM Summary 5" xfId="34006"/>
    <cellStyle name="_Book1 (2)_NIM Summary 6" xfId="34007"/>
    <cellStyle name="_Book1 (2)_NIM Summary 7" xfId="34008"/>
    <cellStyle name="_Book1 (2)_NIM Summary 8" xfId="34009"/>
    <cellStyle name="_Book1 (2)_NIM Summary 9" xfId="34010"/>
    <cellStyle name="_Book1 (2)_NIM Summary_DEM-WP(C) ENERG10C--ctn Mid-C_042010 2010GRC" xfId="34011"/>
    <cellStyle name="_Book1 (2)_PCA 10 -  Exhibit D Dec 2011" xfId="34012"/>
    <cellStyle name="_Book1 (2)_PCA 10 -  Exhibit D from A Kellogg Jan 2011" xfId="34013"/>
    <cellStyle name="_Book1 (2)_PCA 10 -  Exhibit D from A Kellogg July 2011" xfId="34014"/>
    <cellStyle name="_Book1 (2)_PCA 10 -  Exhibit D from S Free Rcv'd 12-11" xfId="34015"/>
    <cellStyle name="_Book1 (2)_PCA 11 -  Exhibit D Jan 2012 fr A Kellogg" xfId="34016"/>
    <cellStyle name="_Book1 (2)_PCA 11 -  Exhibit D Jan 2012 WF" xfId="34017"/>
    <cellStyle name="_Book1 (2)_PCA 9 -  Exhibit D April 2010" xfId="34018"/>
    <cellStyle name="_Book1 (2)_PCA 9 -  Exhibit D April 2010 (3)" xfId="34019"/>
    <cellStyle name="_Book1 (2)_PCA 9 -  Exhibit D April 2010 (3) 2" xfId="34020"/>
    <cellStyle name="_Book1 (2)_PCA 9 -  Exhibit D April 2010 (3) 2 2" xfId="34021"/>
    <cellStyle name="_Book1 (2)_PCA 9 -  Exhibit D April 2010 (3) 3" xfId="34022"/>
    <cellStyle name="_Book1 (2)_PCA 9 -  Exhibit D April 2010 (3)_DEM-WP(C) ENERG10C--ctn Mid-C_042010 2010GRC" xfId="34023"/>
    <cellStyle name="_Book1 (2)_PCA 9 -  Exhibit D April 2010 2" xfId="34024"/>
    <cellStyle name="_Book1 (2)_PCA 9 -  Exhibit D April 2010 3" xfId="34025"/>
    <cellStyle name="_Book1 (2)_PCA 9 -  Exhibit D April 2010 4" xfId="34026"/>
    <cellStyle name="_Book1 (2)_PCA 9 -  Exhibit D April 2010 5" xfId="34027"/>
    <cellStyle name="_Book1 (2)_PCA 9 -  Exhibit D April 2010 6" xfId="34028"/>
    <cellStyle name="_Book1 (2)_PCA 9 -  Exhibit D Nov 2010" xfId="34029"/>
    <cellStyle name="_Book1 (2)_PCA 9 -  Exhibit D Nov 2010 2" xfId="34030"/>
    <cellStyle name="_Book1 (2)_PCA 9 - Exhibit D at August 2010" xfId="34031"/>
    <cellStyle name="_Book1 (2)_PCA 9 - Exhibit D at August 2010 2" xfId="34032"/>
    <cellStyle name="_Book1 (2)_PCA 9 - Exhibit D June 2010 GRC" xfId="34033"/>
    <cellStyle name="_Book1 (2)_PCA 9 - Exhibit D June 2010 GRC 2" xfId="34034"/>
    <cellStyle name="_Book1 (2)_Power Costs - Comparison bx Rbtl-Staff-Jt-PC" xfId="34035"/>
    <cellStyle name="_Book1 (2)_Power Costs - Comparison bx Rbtl-Staff-Jt-PC 2" xfId="34036"/>
    <cellStyle name="_Book1 (2)_Power Costs - Comparison bx Rbtl-Staff-Jt-PC 2 2" xfId="34037"/>
    <cellStyle name="_Book1 (2)_Power Costs - Comparison bx Rbtl-Staff-Jt-PC 3" xfId="34038"/>
    <cellStyle name="_Book1 (2)_Power Costs - Comparison bx Rbtl-Staff-Jt-PC_Adj Bench DR 3 for Initial Briefs (Electric)" xfId="34039"/>
    <cellStyle name="_Book1 (2)_Power Costs - Comparison bx Rbtl-Staff-Jt-PC_Adj Bench DR 3 for Initial Briefs (Electric) 2" xfId="34040"/>
    <cellStyle name="_Book1 (2)_Power Costs - Comparison bx Rbtl-Staff-Jt-PC_Adj Bench DR 3 for Initial Briefs (Electric) 2 2" xfId="34041"/>
    <cellStyle name="_Book1 (2)_Power Costs - Comparison bx Rbtl-Staff-Jt-PC_Adj Bench DR 3 for Initial Briefs (Electric) 3" xfId="34042"/>
    <cellStyle name="_Book1 (2)_Power Costs - Comparison bx Rbtl-Staff-Jt-PC_Adj Bench DR 3 for Initial Briefs (Electric)_DEM-WP(C) ENERG10C--ctn Mid-C_042010 2010GRC" xfId="34043"/>
    <cellStyle name="_Book1 (2)_Power Costs - Comparison bx Rbtl-Staff-Jt-PC_DEM-WP(C) ENERG10C--ctn Mid-C_042010 2010GRC" xfId="34044"/>
    <cellStyle name="_Book1 (2)_Power Costs - Comparison bx Rbtl-Staff-Jt-PC_Electric Rev Req Model (2009 GRC) Rebuttal" xfId="34045"/>
    <cellStyle name="_Book1 (2)_Power Costs - Comparison bx Rbtl-Staff-Jt-PC_Electric Rev Req Model (2009 GRC) Rebuttal 2" xfId="34046"/>
    <cellStyle name="_Book1 (2)_Power Costs - Comparison bx Rbtl-Staff-Jt-PC_Electric Rev Req Model (2009 GRC) Rebuttal REmoval of New  WH Solar AdjustMI" xfId="34047"/>
    <cellStyle name="_Book1 (2)_Power Costs - Comparison bx Rbtl-Staff-Jt-PC_Electric Rev Req Model (2009 GRC) Rebuttal REmoval of New  WH Solar AdjustMI 2" xfId="34048"/>
    <cellStyle name="_Book1 (2)_Power Costs - Comparison bx Rbtl-Staff-Jt-PC_Electric Rev Req Model (2009 GRC) Rebuttal REmoval of New  WH Solar AdjustMI 2 2" xfId="34049"/>
    <cellStyle name="_Book1 (2)_Power Costs - Comparison bx Rbtl-Staff-Jt-PC_Electric Rev Req Model (2009 GRC) Rebuttal REmoval of New  WH Solar AdjustMI 3" xfId="34050"/>
    <cellStyle name="_Book1 (2)_Power Costs - Comparison bx Rbtl-Staff-Jt-PC_Electric Rev Req Model (2009 GRC) Rebuttal REmoval of New  WH Solar AdjustMI_DEM-WP(C) ENERG10C--ctn Mid-C_042010 2010GRC" xfId="34051"/>
    <cellStyle name="_Book1 (2)_Power Costs - Comparison bx Rbtl-Staff-Jt-PC_Electric Rev Req Model (2009 GRC) Revised 01-18-2010" xfId="34052"/>
    <cellStyle name="_Book1 (2)_Power Costs - Comparison bx Rbtl-Staff-Jt-PC_Electric Rev Req Model (2009 GRC) Revised 01-18-2010 2" xfId="34053"/>
    <cellStyle name="_Book1 (2)_Power Costs - Comparison bx Rbtl-Staff-Jt-PC_Electric Rev Req Model (2009 GRC) Revised 01-18-2010 2 2" xfId="34054"/>
    <cellStyle name="_Book1 (2)_Power Costs - Comparison bx Rbtl-Staff-Jt-PC_Electric Rev Req Model (2009 GRC) Revised 01-18-2010 3" xfId="34055"/>
    <cellStyle name="_Book1 (2)_Power Costs - Comparison bx Rbtl-Staff-Jt-PC_Electric Rev Req Model (2009 GRC) Revised 01-18-2010_DEM-WP(C) ENERG10C--ctn Mid-C_042010 2010GRC" xfId="34056"/>
    <cellStyle name="_Book1 (2)_Power Costs - Comparison bx Rbtl-Staff-Jt-PC_Final Order Electric EXHIBIT A-1" xfId="34057"/>
    <cellStyle name="_Book1 (2)_Power Costs - Comparison bx Rbtl-Staff-Jt-PC_Final Order Electric EXHIBIT A-1 2" xfId="34058"/>
    <cellStyle name="_Book1 (2)_Rebuttal Power Costs" xfId="34059"/>
    <cellStyle name="_Book1 (2)_Rebuttal Power Costs 2" xfId="34060"/>
    <cellStyle name="_Book1 (2)_Rebuttal Power Costs 2 2" xfId="34061"/>
    <cellStyle name="_Book1 (2)_Rebuttal Power Costs 3" xfId="34062"/>
    <cellStyle name="_Book1 (2)_Rebuttal Power Costs_Adj Bench DR 3 for Initial Briefs (Electric)" xfId="34063"/>
    <cellStyle name="_Book1 (2)_Rebuttal Power Costs_Adj Bench DR 3 for Initial Briefs (Electric) 2" xfId="34064"/>
    <cellStyle name="_Book1 (2)_Rebuttal Power Costs_Adj Bench DR 3 for Initial Briefs (Electric) 2 2" xfId="34065"/>
    <cellStyle name="_Book1 (2)_Rebuttal Power Costs_Adj Bench DR 3 for Initial Briefs (Electric) 3" xfId="34066"/>
    <cellStyle name="_Book1 (2)_Rebuttal Power Costs_Adj Bench DR 3 for Initial Briefs (Electric)_DEM-WP(C) ENERG10C--ctn Mid-C_042010 2010GRC" xfId="34067"/>
    <cellStyle name="_Book1 (2)_Rebuttal Power Costs_DEM-WP(C) ENERG10C--ctn Mid-C_042010 2010GRC" xfId="34068"/>
    <cellStyle name="_Book1 (2)_Rebuttal Power Costs_Electric Rev Req Model (2009 GRC) Rebuttal" xfId="34069"/>
    <cellStyle name="_Book1 (2)_Rebuttal Power Costs_Electric Rev Req Model (2009 GRC) Rebuttal 2" xfId="34070"/>
    <cellStyle name="_Book1 (2)_Rebuttal Power Costs_Electric Rev Req Model (2009 GRC) Rebuttal REmoval of New  WH Solar AdjustMI" xfId="34071"/>
    <cellStyle name="_Book1 (2)_Rebuttal Power Costs_Electric Rev Req Model (2009 GRC) Rebuttal REmoval of New  WH Solar AdjustMI 2" xfId="34072"/>
    <cellStyle name="_Book1 (2)_Rebuttal Power Costs_Electric Rev Req Model (2009 GRC) Rebuttal REmoval of New  WH Solar AdjustMI 2 2" xfId="34073"/>
    <cellStyle name="_Book1 (2)_Rebuttal Power Costs_Electric Rev Req Model (2009 GRC) Rebuttal REmoval of New  WH Solar AdjustMI 3" xfId="34074"/>
    <cellStyle name="_Book1 (2)_Rebuttal Power Costs_Electric Rev Req Model (2009 GRC) Rebuttal REmoval of New  WH Solar AdjustMI_DEM-WP(C) ENERG10C--ctn Mid-C_042010 2010GRC" xfId="34075"/>
    <cellStyle name="_Book1 (2)_Rebuttal Power Costs_Electric Rev Req Model (2009 GRC) Revised 01-18-2010" xfId="34076"/>
    <cellStyle name="_Book1 (2)_Rebuttal Power Costs_Electric Rev Req Model (2009 GRC) Revised 01-18-2010 2" xfId="34077"/>
    <cellStyle name="_Book1 (2)_Rebuttal Power Costs_Electric Rev Req Model (2009 GRC) Revised 01-18-2010 2 2" xfId="34078"/>
    <cellStyle name="_Book1 (2)_Rebuttal Power Costs_Electric Rev Req Model (2009 GRC) Revised 01-18-2010 3" xfId="34079"/>
    <cellStyle name="_Book1 (2)_Rebuttal Power Costs_Electric Rev Req Model (2009 GRC) Revised 01-18-2010_DEM-WP(C) ENERG10C--ctn Mid-C_042010 2010GRC" xfId="34080"/>
    <cellStyle name="_Book1 (2)_Rebuttal Power Costs_Final Order Electric EXHIBIT A-1" xfId="34081"/>
    <cellStyle name="_Book1 (2)_Rebuttal Power Costs_Final Order Electric EXHIBIT A-1 2" xfId="34082"/>
    <cellStyle name="_Book1 (2)_Wind Integration 10GRC" xfId="34083"/>
    <cellStyle name="_Book1 (2)_Wind Integration 10GRC 2" xfId="34084"/>
    <cellStyle name="_Book1 (2)_Wind Integration 10GRC 2 2" xfId="34085"/>
    <cellStyle name="_Book1 (2)_Wind Integration 10GRC 3" xfId="34086"/>
    <cellStyle name="_Book1 (2)_Wind Integration 10GRC_DEM-WP(C) ENERG10C--ctn Mid-C_042010 2010GRC" xfId="34087"/>
    <cellStyle name="_Book1 10" xfId="34088"/>
    <cellStyle name="_Book1 10 2" xfId="34089"/>
    <cellStyle name="_Book1 11" xfId="34090"/>
    <cellStyle name="_Book1 11 2" xfId="34091"/>
    <cellStyle name="_Book1 12" xfId="34092"/>
    <cellStyle name="_Book1 12 2" xfId="34093"/>
    <cellStyle name="_Book1 12 3" xfId="34094"/>
    <cellStyle name="_Book1 13" xfId="34095"/>
    <cellStyle name="_Book1 13 2" xfId="34096"/>
    <cellStyle name="_Book1 13 3" xfId="34097"/>
    <cellStyle name="_Book1 14" xfId="34098"/>
    <cellStyle name="_Book1 14 2" xfId="34099"/>
    <cellStyle name="_Book1 14 3" xfId="34100"/>
    <cellStyle name="_Book1 15" xfId="34101"/>
    <cellStyle name="_Book1 16" xfId="34102"/>
    <cellStyle name="_Book1 17" xfId="34103"/>
    <cellStyle name="_Book1 17 2" xfId="34104"/>
    <cellStyle name="_Book1 18" xfId="34105"/>
    <cellStyle name="_Book1 18 2" xfId="34106"/>
    <cellStyle name="_Book1 19" xfId="34107"/>
    <cellStyle name="_Book1 19 2" xfId="34108"/>
    <cellStyle name="_Book1 2" xfId="34109"/>
    <cellStyle name="_Book1 2 2" xfId="34110"/>
    <cellStyle name="_Book1 2 2 2" xfId="34111"/>
    <cellStyle name="_Book1 2 3" xfId="34112"/>
    <cellStyle name="_Book1 20" xfId="34113"/>
    <cellStyle name="_Book1 20 2" xfId="34114"/>
    <cellStyle name="_Book1 21" xfId="34115"/>
    <cellStyle name="_Book1 21 2" xfId="34116"/>
    <cellStyle name="_Book1 22" xfId="34117"/>
    <cellStyle name="_Book1 3" xfId="34118"/>
    <cellStyle name="_Book1 3 2" xfId="34119"/>
    <cellStyle name="_Book1 3 2 2" xfId="34120"/>
    <cellStyle name="_Book1 3 3" xfId="34121"/>
    <cellStyle name="_Book1 4" xfId="34122"/>
    <cellStyle name="_Book1 4 2" xfId="34123"/>
    <cellStyle name="_Book1 4 2 2" xfId="34124"/>
    <cellStyle name="_Book1 4 3" xfId="34125"/>
    <cellStyle name="_Book1 5" xfId="34126"/>
    <cellStyle name="_Book1 5 2" xfId="34127"/>
    <cellStyle name="_Book1 5 2 2" xfId="34128"/>
    <cellStyle name="_Book1 5 3" xfId="34129"/>
    <cellStyle name="_Book1 6" xfId="34130"/>
    <cellStyle name="_Book1 6 2" xfId="34131"/>
    <cellStyle name="_Book1 7" xfId="34132"/>
    <cellStyle name="_Book1 7 2" xfId="34133"/>
    <cellStyle name="_Book1 8" xfId="34134"/>
    <cellStyle name="_Book1 8 2" xfId="34135"/>
    <cellStyle name="_Book1 9" xfId="34136"/>
    <cellStyle name="_Book1 9 2" xfId="34137"/>
    <cellStyle name="_Book1_(C) WHE Proforma with ITC cash grant 10 Yr Amort_for deferral_102809" xfId="34138"/>
    <cellStyle name="_Book1_(C) WHE Proforma with ITC cash grant 10 Yr Amort_for deferral_102809 2" xfId="34139"/>
    <cellStyle name="_Book1_(C) WHE Proforma with ITC cash grant 10 Yr Amort_for deferral_102809 2 2" xfId="34140"/>
    <cellStyle name="_Book1_(C) WHE Proforma with ITC cash grant 10 Yr Amort_for deferral_102809 3" xfId="34141"/>
    <cellStyle name="_Book1_(C) WHE Proforma with ITC cash grant 10 Yr Amort_for deferral_102809_16.07E Wild Horse Wind Expansionwrkingfile" xfId="34142"/>
    <cellStyle name="_Book1_(C) WHE Proforma with ITC cash grant 10 Yr Amort_for deferral_102809_16.07E Wild Horse Wind Expansionwrkingfile 2" xfId="34143"/>
    <cellStyle name="_Book1_(C) WHE Proforma with ITC cash grant 10 Yr Amort_for deferral_102809_16.07E Wild Horse Wind Expansionwrkingfile 2 2" xfId="34144"/>
    <cellStyle name="_Book1_(C) WHE Proforma with ITC cash grant 10 Yr Amort_for deferral_102809_16.07E Wild Horse Wind Expansionwrkingfile 3" xfId="34145"/>
    <cellStyle name="_Book1_(C) WHE Proforma with ITC cash grant 10 Yr Amort_for deferral_102809_16.07E Wild Horse Wind Expansionwrkingfile SF" xfId="34146"/>
    <cellStyle name="_Book1_(C) WHE Proforma with ITC cash grant 10 Yr Amort_for deferral_102809_16.07E Wild Horse Wind Expansionwrkingfile SF 2" xfId="34147"/>
    <cellStyle name="_Book1_(C) WHE Proforma with ITC cash grant 10 Yr Amort_for deferral_102809_16.07E Wild Horse Wind Expansionwrkingfile SF 2 2" xfId="34148"/>
    <cellStyle name="_Book1_(C) WHE Proforma with ITC cash grant 10 Yr Amort_for deferral_102809_16.07E Wild Horse Wind Expansionwrkingfile SF 3" xfId="34149"/>
    <cellStyle name="_Book1_(C) WHE Proforma with ITC cash grant 10 Yr Amort_for deferral_102809_16.07E Wild Horse Wind Expansionwrkingfile SF_DEM-WP(C) ENERG10C--ctn Mid-C_042010 2010GRC" xfId="34150"/>
    <cellStyle name="_Book1_(C) WHE Proforma with ITC cash grant 10 Yr Amort_for deferral_102809_16.07E Wild Horse Wind Expansionwrkingfile_DEM-WP(C) ENERG10C--ctn Mid-C_042010 2010GRC" xfId="34151"/>
    <cellStyle name="_Book1_(C) WHE Proforma with ITC cash grant 10 Yr Amort_for deferral_102809_16.37E Wild Horse Expansion DeferralRevwrkingfile SF" xfId="34152"/>
    <cellStyle name="_Book1_(C) WHE Proforma with ITC cash grant 10 Yr Amort_for deferral_102809_16.37E Wild Horse Expansion DeferralRevwrkingfile SF 2" xfId="34153"/>
    <cellStyle name="_Book1_(C) WHE Proforma with ITC cash grant 10 Yr Amort_for deferral_102809_16.37E Wild Horse Expansion DeferralRevwrkingfile SF 2 2" xfId="34154"/>
    <cellStyle name="_Book1_(C) WHE Proforma with ITC cash grant 10 Yr Amort_for deferral_102809_16.37E Wild Horse Expansion DeferralRevwrkingfile SF 3" xfId="34155"/>
    <cellStyle name="_Book1_(C) WHE Proforma with ITC cash grant 10 Yr Amort_for deferral_102809_16.37E Wild Horse Expansion DeferralRevwrkingfile SF_DEM-WP(C) ENERG10C--ctn Mid-C_042010 2010GRC" xfId="34156"/>
    <cellStyle name="_Book1_(C) WHE Proforma with ITC cash grant 10 Yr Amort_for deferral_102809_DEM-WP(C) ENERG10C--ctn Mid-C_042010 2010GRC" xfId="34157"/>
    <cellStyle name="_Book1_(C) WHE Proforma with ITC cash grant 10 Yr Amort_for rebuttal_120709" xfId="34158"/>
    <cellStyle name="_Book1_(C) WHE Proforma with ITC cash grant 10 Yr Amort_for rebuttal_120709 2" xfId="34159"/>
    <cellStyle name="_Book1_(C) WHE Proforma with ITC cash grant 10 Yr Amort_for rebuttal_120709 2 2" xfId="34160"/>
    <cellStyle name="_Book1_(C) WHE Proforma with ITC cash grant 10 Yr Amort_for rebuttal_120709 3" xfId="34161"/>
    <cellStyle name="_Book1_(C) WHE Proforma with ITC cash grant 10 Yr Amort_for rebuttal_120709_DEM-WP(C) ENERG10C--ctn Mid-C_042010 2010GRC" xfId="34162"/>
    <cellStyle name="_Book1_04.07E Wild Horse Wind Expansion" xfId="34163"/>
    <cellStyle name="_Book1_04.07E Wild Horse Wind Expansion 2" xfId="34164"/>
    <cellStyle name="_Book1_04.07E Wild Horse Wind Expansion 2 2" xfId="34165"/>
    <cellStyle name="_Book1_04.07E Wild Horse Wind Expansion 3" xfId="34166"/>
    <cellStyle name="_Book1_04.07E Wild Horse Wind Expansion_16.07E Wild Horse Wind Expansionwrkingfile" xfId="34167"/>
    <cellStyle name="_Book1_04.07E Wild Horse Wind Expansion_16.07E Wild Horse Wind Expansionwrkingfile 2" xfId="34168"/>
    <cellStyle name="_Book1_04.07E Wild Horse Wind Expansion_16.07E Wild Horse Wind Expansionwrkingfile 2 2" xfId="34169"/>
    <cellStyle name="_Book1_04.07E Wild Horse Wind Expansion_16.07E Wild Horse Wind Expansionwrkingfile 3" xfId="34170"/>
    <cellStyle name="_Book1_04.07E Wild Horse Wind Expansion_16.07E Wild Horse Wind Expansionwrkingfile SF" xfId="34171"/>
    <cellStyle name="_Book1_04.07E Wild Horse Wind Expansion_16.07E Wild Horse Wind Expansionwrkingfile SF 2" xfId="34172"/>
    <cellStyle name="_Book1_04.07E Wild Horse Wind Expansion_16.07E Wild Horse Wind Expansionwrkingfile SF 2 2" xfId="34173"/>
    <cellStyle name="_Book1_04.07E Wild Horse Wind Expansion_16.07E Wild Horse Wind Expansionwrkingfile SF 3" xfId="34174"/>
    <cellStyle name="_Book1_04.07E Wild Horse Wind Expansion_16.07E Wild Horse Wind Expansionwrkingfile SF_DEM-WP(C) ENERG10C--ctn Mid-C_042010 2010GRC" xfId="34175"/>
    <cellStyle name="_Book1_04.07E Wild Horse Wind Expansion_16.07E Wild Horse Wind Expansionwrkingfile_DEM-WP(C) ENERG10C--ctn Mid-C_042010 2010GRC" xfId="34176"/>
    <cellStyle name="_Book1_04.07E Wild Horse Wind Expansion_16.37E Wild Horse Expansion DeferralRevwrkingfile SF" xfId="34177"/>
    <cellStyle name="_Book1_04.07E Wild Horse Wind Expansion_16.37E Wild Horse Expansion DeferralRevwrkingfile SF 2" xfId="34178"/>
    <cellStyle name="_Book1_04.07E Wild Horse Wind Expansion_16.37E Wild Horse Expansion DeferralRevwrkingfile SF 2 2" xfId="34179"/>
    <cellStyle name="_Book1_04.07E Wild Horse Wind Expansion_16.37E Wild Horse Expansion DeferralRevwrkingfile SF 3" xfId="34180"/>
    <cellStyle name="_Book1_04.07E Wild Horse Wind Expansion_16.37E Wild Horse Expansion DeferralRevwrkingfile SF_DEM-WP(C) ENERG10C--ctn Mid-C_042010 2010GRC" xfId="34181"/>
    <cellStyle name="_Book1_04.07E Wild Horse Wind Expansion_DEM-WP(C) ENERG10C--ctn Mid-C_042010 2010GRC" xfId="34182"/>
    <cellStyle name="_Book1_16.07E Wild Horse Wind Expansionwrkingfile" xfId="34183"/>
    <cellStyle name="_Book1_16.07E Wild Horse Wind Expansionwrkingfile 2" xfId="34184"/>
    <cellStyle name="_Book1_16.07E Wild Horse Wind Expansionwrkingfile 2 2" xfId="34185"/>
    <cellStyle name="_Book1_16.07E Wild Horse Wind Expansionwrkingfile 3" xfId="34186"/>
    <cellStyle name="_Book1_16.07E Wild Horse Wind Expansionwrkingfile SF" xfId="34187"/>
    <cellStyle name="_Book1_16.07E Wild Horse Wind Expansionwrkingfile SF 2" xfId="34188"/>
    <cellStyle name="_Book1_16.07E Wild Horse Wind Expansionwrkingfile SF 2 2" xfId="34189"/>
    <cellStyle name="_Book1_16.07E Wild Horse Wind Expansionwrkingfile SF 3" xfId="34190"/>
    <cellStyle name="_Book1_16.07E Wild Horse Wind Expansionwrkingfile SF_DEM-WP(C) ENERG10C--ctn Mid-C_042010 2010GRC" xfId="34191"/>
    <cellStyle name="_Book1_16.07E Wild Horse Wind Expansionwrkingfile_DEM-WP(C) ENERG10C--ctn Mid-C_042010 2010GRC" xfId="34192"/>
    <cellStyle name="_Book1_16.37E Wild Horse Expansion DeferralRevwrkingfile SF" xfId="34193"/>
    <cellStyle name="_Book1_16.37E Wild Horse Expansion DeferralRevwrkingfile SF 2" xfId="34194"/>
    <cellStyle name="_Book1_16.37E Wild Horse Expansion DeferralRevwrkingfile SF 2 2" xfId="34195"/>
    <cellStyle name="_Book1_16.37E Wild Horse Expansion DeferralRevwrkingfile SF 3" xfId="34196"/>
    <cellStyle name="_Book1_16.37E Wild Horse Expansion DeferralRevwrkingfile SF_DEM-WP(C) ENERG10C--ctn Mid-C_042010 2010GRC" xfId="34197"/>
    <cellStyle name="_Book1_2009 Compliance Filing PCA Exhibits for GRC" xfId="34198"/>
    <cellStyle name="_Book1_2009 Compliance Filing PCA Exhibits for GRC 2" xfId="34199"/>
    <cellStyle name="_Book1_2009 GRC Compl Filing - Exhibit D" xfId="34200"/>
    <cellStyle name="_Book1_2009 GRC Compl Filing - Exhibit D 2" xfId="34201"/>
    <cellStyle name="_Book1_2009 GRC Compl Filing - Exhibit D 2 2" xfId="34202"/>
    <cellStyle name="_Book1_2009 GRC Compl Filing - Exhibit D 3" xfId="34203"/>
    <cellStyle name="_Book1_2009 GRC Compl Filing - Exhibit D_DEM-WP(C) ENERG10C--ctn Mid-C_042010 2010GRC" xfId="34204"/>
    <cellStyle name="_Book1_4 31 Regulatory Assets and Liabilities  7 06- Exhibit D" xfId="34205"/>
    <cellStyle name="_Book1_4 31 Regulatory Assets and Liabilities  7 06- Exhibit D 2" xfId="34206"/>
    <cellStyle name="_Book1_4 31 Regulatory Assets and Liabilities  7 06- Exhibit D 2 2" xfId="34207"/>
    <cellStyle name="_Book1_4 31 Regulatory Assets and Liabilities  7 06- Exhibit D 2 2 2" xfId="34208"/>
    <cellStyle name="_Book1_4 31 Regulatory Assets and Liabilities  7 06- Exhibit D 3" xfId="34209"/>
    <cellStyle name="_Book1_4 31 Regulatory Assets and Liabilities  7 06- Exhibit D_DEM-WP(C) ENERG10C--ctn Mid-C_042010 2010GRC" xfId="34210"/>
    <cellStyle name="_Book1_4 31 Regulatory Assets and Liabilities  7 06- Exhibit D_NIM Summary" xfId="34211"/>
    <cellStyle name="_Book1_4 31 Regulatory Assets and Liabilities  7 06- Exhibit D_NIM Summary 2" xfId="34212"/>
    <cellStyle name="_Book1_4 31 Regulatory Assets and Liabilities  7 06- Exhibit D_NIM Summary 2 2" xfId="34213"/>
    <cellStyle name="_Book1_4 31 Regulatory Assets and Liabilities  7 06- Exhibit D_NIM Summary 3" xfId="34214"/>
    <cellStyle name="_Book1_4 31 Regulatory Assets and Liabilities  7 06- Exhibit D_NIM Summary_DEM-WP(C) ENERG10C--ctn Mid-C_042010 2010GRC" xfId="34215"/>
    <cellStyle name="_Book1_4 31 Regulatory Assets and Liabilities  7 06- Exhibit D_NIM+O&amp;M" xfId="34216"/>
    <cellStyle name="_Book1_4 31 Regulatory Assets and Liabilities  7 06- Exhibit D_NIM+O&amp;M Monthly" xfId="34217"/>
    <cellStyle name="_Book1_4 31E Reg Asset  Liab and EXH D" xfId="34218"/>
    <cellStyle name="_Book1_4 31E Reg Asset  Liab and EXH D _ Aug 10 Filing (2)" xfId="34219"/>
    <cellStyle name="_Book1_4 32 Regulatory Assets and Liabilities  7 06- Exhibit D" xfId="34220"/>
    <cellStyle name="_Book1_4 32 Regulatory Assets and Liabilities  7 06- Exhibit D 2" xfId="34221"/>
    <cellStyle name="_Book1_4 32 Regulatory Assets and Liabilities  7 06- Exhibit D 2 2" xfId="34222"/>
    <cellStyle name="_Book1_4 32 Regulatory Assets and Liabilities  7 06- Exhibit D 2 2 2" xfId="34223"/>
    <cellStyle name="_Book1_4 32 Regulatory Assets and Liabilities  7 06- Exhibit D 3" xfId="34224"/>
    <cellStyle name="_Book1_4 32 Regulatory Assets and Liabilities  7 06- Exhibit D_DEM-WP(C) ENERG10C--ctn Mid-C_042010 2010GRC" xfId="34225"/>
    <cellStyle name="_Book1_4 32 Regulatory Assets and Liabilities  7 06- Exhibit D_NIM Summary" xfId="34226"/>
    <cellStyle name="_Book1_4 32 Regulatory Assets and Liabilities  7 06- Exhibit D_NIM Summary 2" xfId="34227"/>
    <cellStyle name="_Book1_4 32 Regulatory Assets and Liabilities  7 06- Exhibit D_NIM Summary 2 2" xfId="34228"/>
    <cellStyle name="_Book1_4 32 Regulatory Assets and Liabilities  7 06- Exhibit D_NIM Summary 3" xfId="34229"/>
    <cellStyle name="_Book1_4 32 Regulatory Assets and Liabilities  7 06- Exhibit D_NIM Summary_DEM-WP(C) ENERG10C--ctn Mid-C_042010 2010GRC" xfId="34230"/>
    <cellStyle name="_Book1_4 32 Regulatory Assets and Liabilities  7 06- Exhibit D_NIM+O&amp;M" xfId="34231"/>
    <cellStyle name="_Book1_4 32 Regulatory Assets and Liabilities  7 06- Exhibit D_NIM+O&amp;M Monthly" xfId="34232"/>
    <cellStyle name="_Book1_AURORA Total New" xfId="34233"/>
    <cellStyle name="_Book1_AURORA Total New 2" xfId="34234"/>
    <cellStyle name="_Book1_AURORA Total New 2 2" xfId="34235"/>
    <cellStyle name="_Book1_AURORA Total New 3" xfId="34236"/>
    <cellStyle name="_Book1_Book2" xfId="34237"/>
    <cellStyle name="_Book1_Book2 2" xfId="34238"/>
    <cellStyle name="_Book1_Book2 2 2" xfId="34239"/>
    <cellStyle name="_Book1_Book2 3" xfId="34240"/>
    <cellStyle name="_Book1_Book2_Adj Bench DR 3 for Initial Briefs (Electric)" xfId="34241"/>
    <cellStyle name="_Book1_Book2_Adj Bench DR 3 for Initial Briefs (Electric) 2" xfId="34242"/>
    <cellStyle name="_Book1_Book2_Adj Bench DR 3 for Initial Briefs (Electric) 2 2" xfId="34243"/>
    <cellStyle name="_Book1_Book2_Adj Bench DR 3 for Initial Briefs (Electric) 3" xfId="34244"/>
    <cellStyle name="_Book1_Book2_Adj Bench DR 3 for Initial Briefs (Electric)_DEM-WP(C) ENERG10C--ctn Mid-C_042010 2010GRC" xfId="34245"/>
    <cellStyle name="_Book1_Book2_DEM-WP(C) ENERG10C--ctn Mid-C_042010 2010GRC" xfId="34246"/>
    <cellStyle name="_Book1_Book2_Electric Rev Req Model (2009 GRC) Rebuttal" xfId="34247"/>
    <cellStyle name="_Book1_Book2_Electric Rev Req Model (2009 GRC) Rebuttal 2" xfId="34248"/>
    <cellStyle name="_Book1_Book2_Electric Rev Req Model (2009 GRC) Rebuttal REmoval of New  WH Solar AdjustMI" xfId="34249"/>
    <cellStyle name="_Book1_Book2_Electric Rev Req Model (2009 GRC) Rebuttal REmoval of New  WH Solar AdjustMI 2" xfId="34250"/>
    <cellStyle name="_Book1_Book2_Electric Rev Req Model (2009 GRC) Rebuttal REmoval of New  WH Solar AdjustMI 2 2" xfId="34251"/>
    <cellStyle name="_Book1_Book2_Electric Rev Req Model (2009 GRC) Rebuttal REmoval of New  WH Solar AdjustMI 3" xfId="34252"/>
    <cellStyle name="_Book1_Book2_Electric Rev Req Model (2009 GRC) Rebuttal REmoval of New  WH Solar AdjustMI_DEM-WP(C) ENERG10C--ctn Mid-C_042010 2010GRC" xfId="34253"/>
    <cellStyle name="_Book1_Book2_Electric Rev Req Model (2009 GRC) Revised 01-18-2010" xfId="34254"/>
    <cellStyle name="_Book1_Book2_Electric Rev Req Model (2009 GRC) Revised 01-18-2010 2" xfId="34255"/>
    <cellStyle name="_Book1_Book2_Electric Rev Req Model (2009 GRC) Revised 01-18-2010 2 2" xfId="34256"/>
    <cellStyle name="_Book1_Book2_Electric Rev Req Model (2009 GRC) Revised 01-18-2010 3" xfId="34257"/>
    <cellStyle name="_Book1_Book2_Electric Rev Req Model (2009 GRC) Revised 01-18-2010_DEM-WP(C) ENERG10C--ctn Mid-C_042010 2010GRC" xfId="34258"/>
    <cellStyle name="_Book1_Book2_Final Order Electric EXHIBIT A-1" xfId="34259"/>
    <cellStyle name="_Book1_Book2_Final Order Electric EXHIBIT A-1 2" xfId="34260"/>
    <cellStyle name="_Book1_Book4" xfId="34261"/>
    <cellStyle name="_Book1_Book4 2" xfId="34262"/>
    <cellStyle name="_Book1_Book4 2 2" xfId="34263"/>
    <cellStyle name="_Book1_Book4 3" xfId="34264"/>
    <cellStyle name="_Book1_Book4_DEM-WP(C) ENERG10C--ctn Mid-C_042010 2010GRC" xfId="34265"/>
    <cellStyle name="_Book1_Book9" xfId="34266"/>
    <cellStyle name="_Book1_Book9 2" xfId="34267"/>
    <cellStyle name="_Book1_Book9 2 2" xfId="34268"/>
    <cellStyle name="_Book1_Book9 3" xfId="34269"/>
    <cellStyle name="_Book1_Book9_DEM-WP(C) ENERG10C--ctn Mid-C_042010 2010GRC" xfId="34270"/>
    <cellStyle name="_Book1_DEM-WP(C) Chelan Power Costs" xfId="34271"/>
    <cellStyle name="_Book1_DEM-WP(C) ENERG10C--ctn Mid-C_042010 2010GRC" xfId="34272"/>
    <cellStyle name="_Book1_DEM-WP(C) Gas Transport 2010GRC" xfId="34273"/>
    <cellStyle name="_Book1_Exh A-1 resulting from UE-112050 effective Jan 1 2012" xfId="34274"/>
    <cellStyle name="_Book1_Exh G - Klamath Peaker PPA fr C Locke 2-12" xfId="34275"/>
    <cellStyle name="_Book1_Exhibit A-1 effective 4-1-11 fr S Free 12-11" xfId="34276"/>
    <cellStyle name="_Book1_LSRWEP LGIA like Acctg Petition Aug 2010" xfId="34277"/>
    <cellStyle name="_Book1_NIM Summary" xfId="34278"/>
    <cellStyle name="_Book1_NIM Summary 09GRC" xfId="34279"/>
    <cellStyle name="_Book1_NIM Summary 09GRC 2" xfId="34280"/>
    <cellStyle name="_Book1_NIM Summary 09GRC 2 2" xfId="34281"/>
    <cellStyle name="_Book1_NIM Summary 09GRC 3" xfId="34282"/>
    <cellStyle name="_Book1_NIM Summary 09GRC_DEM-WP(C) ENERG10C--ctn Mid-C_042010 2010GRC" xfId="34283"/>
    <cellStyle name="_Book1_NIM Summary 10" xfId="34284"/>
    <cellStyle name="_Book1_NIM Summary 11" xfId="34285"/>
    <cellStyle name="_Book1_NIM Summary 12" xfId="34286"/>
    <cellStyle name="_Book1_NIM Summary 13" xfId="34287"/>
    <cellStyle name="_Book1_NIM Summary 14" xfId="34288"/>
    <cellStyle name="_Book1_NIM Summary 15" xfId="34289"/>
    <cellStyle name="_Book1_NIM Summary 16" xfId="34290"/>
    <cellStyle name="_Book1_NIM Summary 17" xfId="34291"/>
    <cellStyle name="_Book1_NIM Summary 18" xfId="34292"/>
    <cellStyle name="_Book1_NIM Summary 19" xfId="34293"/>
    <cellStyle name="_Book1_NIM Summary 2" xfId="34294"/>
    <cellStyle name="_Book1_NIM Summary 2 2" xfId="34295"/>
    <cellStyle name="_Book1_NIM Summary 20" xfId="34296"/>
    <cellStyle name="_Book1_NIM Summary 21" xfId="34297"/>
    <cellStyle name="_Book1_NIM Summary 22" xfId="34298"/>
    <cellStyle name="_Book1_NIM Summary 23" xfId="34299"/>
    <cellStyle name="_Book1_NIM Summary 24" xfId="34300"/>
    <cellStyle name="_Book1_NIM Summary 25" xfId="34301"/>
    <cellStyle name="_Book1_NIM Summary 26" xfId="34302"/>
    <cellStyle name="_Book1_NIM Summary 27" xfId="34303"/>
    <cellStyle name="_Book1_NIM Summary 28" xfId="34304"/>
    <cellStyle name="_Book1_NIM Summary 29" xfId="34305"/>
    <cellStyle name="_Book1_NIM Summary 3" xfId="34306"/>
    <cellStyle name="_Book1_NIM Summary 30" xfId="34307"/>
    <cellStyle name="_Book1_NIM Summary 31" xfId="34308"/>
    <cellStyle name="_Book1_NIM Summary 32" xfId="34309"/>
    <cellStyle name="_Book1_NIM Summary 33" xfId="34310"/>
    <cellStyle name="_Book1_NIM Summary 34" xfId="34311"/>
    <cellStyle name="_Book1_NIM Summary 35" xfId="34312"/>
    <cellStyle name="_Book1_NIM Summary 36" xfId="34313"/>
    <cellStyle name="_Book1_NIM Summary 37" xfId="34314"/>
    <cellStyle name="_Book1_NIM Summary 38" xfId="34315"/>
    <cellStyle name="_Book1_NIM Summary 39" xfId="34316"/>
    <cellStyle name="_Book1_NIM Summary 4" xfId="34317"/>
    <cellStyle name="_Book1_NIM Summary 40" xfId="34318"/>
    <cellStyle name="_Book1_NIM Summary 41" xfId="34319"/>
    <cellStyle name="_Book1_NIM Summary 5" xfId="34320"/>
    <cellStyle name="_Book1_NIM Summary 6" xfId="34321"/>
    <cellStyle name="_Book1_NIM Summary 7" xfId="34322"/>
    <cellStyle name="_Book1_NIM Summary 8" xfId="34323"/>
    <cellStyle name="_Book1_NIM Summary 9" xfId="34324"/>
    <cellStyle name="_Book1_NIM Summary_DEM-WP(C) ENERG10C--ctn Mid-C_042010 2010GRC" xfId="34325"/>
    <cellStyle name="_Book1_NIM+O&amp;M" xfId="34326"/>
    <cellStyle name="_Book1_NIM+O&amp;M 2" xfId="34327"/>
    <cellStyle name="_Book1_NIM+O&amp;M Monthly" xfId="34328"/>
    <cellStyle name="_Book1_NIM+O&amp;M Monthly 2" xfId="34329"/>
    <cellStyle name="_Book1_PCA 10 -  Exhibit D Dec 2011" xfId="34330"/>
    <cellStyle name="_Book1_PCA 10 -  Exhibit D from A Kellogg Jan 2011" xfId="34331"/>
    <cellStyle name="_Book1_PCA 10 -  Exhibit D from A Kellogg July 2011" xfId="34332"/>
    <cellStyle name="_Book1_PCA 10 -  Exhibit D from S Free Rcv'd 12-11" xfId="34333"/>
    <cellStyle name="_Book1_PCA 11 -  Exhibit D Jan 2012 fr A Kellogg" xfId="34334"/>
    <cellStyle name="_Book1_PCA 11 -  Exhibit D Jan 2012 WF" xfId="34335"/>
    <cellStyle name="_Book1_PCA 9 -  Exhibit D April 2010" xfId="34336"/>
    <cellStyle name="_Book1_PCA 9 -  Exhibit D April 2010 (3)" xfId="34337"/>
    <cellStyle name="_Book1_PCA 9 -  Exhibit D April 2010 (3) 2" xfId="34338"/>
    <cellStyle name="_Book1_PCA 9 -  Exhibit D April 2010 (3) 2 2" xfId="34339"/>
    <cellStyle name="_Book1_PCA 9 -  Exhibit D April 2010 (3) 3" xfId="34340"/>
    <cellStyle name="_Book1_PCA 9 -  Exhibit D April 2010 (3)_DEM-WP(C) ENERG10C--ctn Mid-C_042010 2010GRC" xfId="34341"/>
    <cellStyle name="_Book1_PCA 9 -  Exhibit D April 2010 2" xfId="34342"/>
    <cellStyle name="_Book1_PCA 9 -  Exhibit D April 2010 3" xfId="34343"/>
    <cellStyle name="_Book1_PCA 9 -  Exhibit D April 2010 4" xfId="34344"/>
    <cellStyle name="_Book1_PCA 9 -  Exhibit D April 2010 5" xfId="34345"/>
    <cellStyle name="_Book1_PCA 9 -  Exhibit D April 2010 6" xfId="34346"/>
    <cellStyle name="_Book1_PCA 9 -  Exhibit D Nov 2010" xfId="34347"/>
    <cellStyle name="_Book1_PCA 9 -  Exhibit D Nov 2010 2" xfId="34348"/>
    <cellStyle name="_Book1_PCA 9 - Exhibit D at August 2010" xfId="34349"/>
    <cellStyle name="_Book1_PCA 9 - Exhibit D at August 2010 2" xfId="34350"/>
    <cellStyle name="_Book1_PCA 9 - Exhibit D June 2010 GRC" xfId="34351"/>
    <cellStyle name="_Book1_PCA 9 - Exhibit D June 2010 GRC 2" xfId="34352"/>
    <cellStyle name="_Book1_Power Costs - Comparison bx Rbtl-Staff-Jt-PC" xfId="34353"/>
    <cellStyle name="_Book1_Power Costs - Comparison bx Rbtl-Staff-Jt-PC 2" xfId="34354"/>
    <cellStyle name="_Book1_Power Costs - Comparison bx Rbtl-Staff-Jt-PC 2 2" xfId="34355"/>
    <cellStyle name="_Book1_Power Costs - Comparison bx Rbtl-Staff-Jt-PC 3" xfId="34356"/>
    <cellStyle name="_Book1_Power Costs - Comparison bx Rbtl-Staff-Jt-PC_Adj Bench DR 3 for Initial Briefs (Electric)" xfId="34357"/>
    <cellStyle name="_Book1_Power Costs - Comparison bx Rbtl-Staff-Jt-PC_Adj Bench DR 3 for Initial Briefs (Electric) 2" xfId="34358"/>
    <cellStyle name="_Book1_Power Costs - Comparison bx Rbtl-Staff-Jt-PC_Adj Bench DR 3 for Initial Briefs (Electric) 2 2" xfId="34359"/>
    <cellStyle name="_Book1_Power Costs - Comparison bx Rbtl-Staff-Jt-PC_Adj Bench DR 3 for Initial Briefs (Electric) 3" xfId="34360"/>
    <cellStyle name="_Book1_Power Costs - Comparison bx Rbtl-Staff-Jt-PC_Adj Bench DR 3 for Initial Briefs (Electric)_DEM-WP(C) ENERG10C--ctn Mid-C_042010 2010GRC" xfId="34361"/>
    <cellStyle name="_Book1_Power Costs - Comparison bx Rbtl-Staff-Jt-PC_DEM-WP(C) ENERG10C--ctn Mid-C_042010 2010GRC" xfId="34362"/>
    <cellStyle name="_Book1_Power Costs - Comparison bx Rbtl-Staff-Jt-PC_Electric Rev Req Model (2009 GRC) Rebuttal" xfId="34363"/>
    <cellStyle name="_Book1_Power Costs - Comparison bx Rbtl-Staff-Jt-PC_Electric Rev Req Model (2009 GRC) Rebuttal 2" xfId="34364"/>
    <cellStyle name="_Book1_Power Costs - Comparison bx Rbtl-Staff-Jt-PC_Electric Rev Req Model (2009 GRC) Rebuttal REmoval of New  WH Solar AdjustMI" xfId="34365"/>
    <cellStyle name="_Book1_Power Costs - Comparison bx Rbtl-Staff-Jt-PC_Electric Rev Req Model (2009 GRC) Rebuttal REmoval of New  WH Solar AdjustMI 2" xfId="34366"/>
    <cellStyle name="_Book1_Power Costs - Comparison bx Rbtl-Staff-Jt-PC_Electric Rev Req Model (2009 GRC) Rebuttal REmoval of New  WH Solar AdjustMI 2 2" xfId="34367"/>
    <cellStyle name="_Book1_Power Costs - Comparison bx Rbtl-Staff-Jt-PC_Electric Rev Req Model (2009 GRC) Rebuttal REmoval of New  WH Solar AdjustMI 3" xfId="34368"/>
    <cellStyle name="_Book1_Power Costs - Comparison bx Rbtl-Staff-Jt-PC_Electric Rev Req Model (2009 GRC) Rebuttal REmoval of New  WH Solar AdjustMI_DEM-WP(C) ENERG10C--ctn Mid-C_042010 2010GRC" xfId="34369"/>
    <cellStyle name="_Book1_Power Costs - Comparison bx Rbtl-Staff-Jt-PC_Electric Rev Req Model (2009 GRC) Revised 01-18-2010" xfId="34370"/>
    <cellStyle name="_Book1_Power Costs - Comparison bx Rbtl-Staff-Jt-PC_Electric Rev Req Model (2009 GRC) Revised 01-18-2010 2" xfId="34371"/>
    <cellStyle name="_Book1_Power Costs - Comparison bx Rbtl-Staff-Jt-PC_Electric Rev Req Model (2009 GRC) Revised 01-18-2010 2 2" xfId="34372"/>
    <cellStyle name="_Book1_Power Costs - Comparison bx Rbtl-Staff-Jt-PC_Electric Rev Req Model (2009 GRC) Revised 01-18-2010 3" xfId="34373"/>
    <cellStyle name="_Book1_Power Costs - Comparison bx Rbtl-Staff-Jt-PC_Electric Rev Req Model (2009 GRC) Revised 01-18-2010_DEM-WP(C) ENERG10C--ctn Mid-C_042010 2010GRC" xfId="34374"/>
    <cellStyle name="_Book1_Power Costs - Comparison bx Rbtl-Staff-Jt-PC_Final Order Electric EXHIBIT A-1" xfId="34375"/>
    <cellStyle name="_Book1_Power Costs - Comparison bx Rbtl-Staff-Jt-PC_Final Order Electric EXHIBIT A-1 2" xfId="34376"/>
    <cellStyle name="_Book1_Rebuttal Power Costs" xfId="34377"/>
    <cellStyle name="_Book1_Rebuttal Power Costs 2" xfId="34378"/>
    <cellStyle name="_Book1_Rebuttal Power Costs 2 2" xfId="34379"/>
    <cellStyle name="_Book1_Rebuttal Power Costs 3" xfId="34380"/>
    <cellStyle name="_Book1_Rebuttal Power Costs_Adj Bench DR 3 for Initial Briefs (Electric)" xfId="34381"/>
    <cellStyle name="_Book1_Rebuttal Power Costs_Adj Bench DR 3 for Initial Briefs (Electric) 2" xfId="34382"/>
    <cellStyle name="_Book1_Rebuttal Power Costs_Adj Bench DR 3 for Initial Briefs (Electric) 2 2" xfId="34383"/>
    <cellStyle name="_Book1_Rebuttal Power Costs_Adj Bench DR 3 for Initial Briefs (Electric) 3" xfId="34384"/>
    <cellStyle name="_Book1_Rebuttal Power Costs_Adj Bench DR 3 for Initial Briefs (Electric)_DEM-WP(C) ENERG10C--ctn Mid-C_042010 2010GRC" xfId="34385"/>
    <cellStyle name="_Book1_Rebuttal Power Costs_DEM-WP(C) ENERG10C--ctn Mid-C_042010 2010GRC" xfId="34386"/>
    <cellStyle name="_Book1_Rebuttal Power Costs_Electric Rev Req Model (2009 GRC) Rebuttal" xfId="34387"/>
    <cellStyle name="_Book1_Rebuttal Power Costs_Electric Rev Req Model (2009 GRC) Rebuttal 2" xfId="34388"/>
    <cellStyle name="_Book1_Rebuttal Power Costs_Electric Rev Req Model (2009 GRC) Rebuttal REmoval of New  WH Solar AdjustMI" xfId="34389"/>
    <cellStyle name="_Book1_Rebuttal Power Costs_Electric Rev Req Model (2009 GRC) Rebuttal REmoval of New  WH Solar AdjustMI 2" xfId="34390"/>
    <cellStyle name="_Book1_Rebuttal Power Costs_Electric Rev Req Model (2009 GRC) Rebuttal REmoval of New  WH Solar AdjustMI 2 2" xfId="34391"/>
    <cellStyle name="_Book1_Rebuttal Power Costs_Electric Rev Req Model (2009 GRC) Rebuttal REmoval of New  WH Solar AdjustMI 3" xfId="34392"/>
    <cellStyle name="_Book1_Rebuttal Power Costs_Electric Rev Req Model (2009 GRC) Rebuttal REmoval of New  WH Solar AdjustMI_DEM-WP(C) ENERG10C--ctn Mid-C_042010 2010GRC" xfId="34393"/>
    <cellStyle name="_Book1_Rebuttal Power Costs_Electric Rev Req Model (2009 GRC) Revised 01-18-2010" xfId="34394"/>
    <cellStyle name="_Book1_Rebuttal Power Costs_Electric Rev Req Model (2009 GRC) Revised 01-18-2010 2" xfId="34395"/>
    <cellStyle name="_Book1_Rebuttal Power Costs_Electric Rev Req Model (2009 GRC) Revised 01-18-2010 2 2" xfId="34396"/>
    <cellStyle name="_Book1_Rebuttal Power Costs_Electric Rev Req Model (2009 GRC) Revised 01-18-2010 3" xfId="34397"/>
    <cellStyle name="_Book1_Rebuttal Power Costs_Electric Rev Req Model (2009 GRC) Revised 01-18-2010_DEM-WP(C) ENERG10C--ctn Mid-C_042010 2010GRC" xfId="34398"/>
    <cellStyle name="_Book1_Rebuttal Power Costs_Final Order Electric EXHIBIT A-1" xfId="34399"/>
    <cellStyle name="_Book1_Rebuttal Power Costs_Final Order Electric EXHIBIT A-1 2" xfId="34400"/>
    <cellStyle name="_Book1_Transmission Workbook for May BOD" xfId="34401"/>
    <cellStyle name="_Book1_Transmission Workbook for May BOD 2" xfId="34402"/>
    <cellStyle name="_Book1_Transmission Workbook for May BOD 2 2" xfId="34403"/>
    <cellStyle name="_Book1_Transmission Workbook for May BOD 3" xfId="34404"/>
    <cellStyle name="_Book1_Transmission Workbook for May BOD_DEM-WP(C) ENERG10C--ctn Mid-C_042010 2010GRC" xfId="34405"/>
    <cellStyle name="_Book1_Wind Integration 10GRC" xfId="34406"/>
    <cellStyle name="_Book1_Wind Integration 10GRC 2" xfId="34407"/>
    <cellStyle name="_Book1_Wind Integration 10GRC 2 2" xfId="34408"/>
    <cellStyle name="_Book1_Wind Integration 10GRC 3" xfId="34409"/>
    <cellStyle name="_Book1_Wind Integration 10GRC_DEM-WP(C) ENERG10C--ctn Mid-C_042010 2010GRC" xfId="34410"/>
    <cellStyle name="_Book2" xfId="6154"/>
    <cellStyle name="_x0013__Book2" xfId="34411"/>
    <cellStyle name="_Book2 10" xfId="34412"/>
    <cellStyle name="_x0013__Book2 10" xfId="34413"/>
    <cellStyle name="_Book2 11" xfId="34414"/>
    <cellStyle name="_x0013__Book2 11" xfId="34415"/>
    <cellStyle name="_Book2 12" xfId="34416"/>
    <cellStyle name="_x0013__Book2 12" xfId="34417"/>
    <cellStyle name="_Book2 12 2" xfId="34418"/>
    <cellStyle name="_Book2 13" xfId="34419"/>
    <cellStyle name="_x0013__Book2 13" xfId="34420"/>
    <cellStyle name="_Book2 13 2" xfId="34421"/>
    <cellStyle name="_Book2 14" xfId="34422"/>
    <cellStyle name="_x0013__Book2 14" xfId="34423"/>
    <cellStyle name="_Book2 14 2" xfId="34424"/>
    <cellStyle name="_Book2 15" xfId="34425"/>
    <cellStyle name="_x0013__Book2 15" xfId="34426"/>
    <cellStyle name="_Book2 15 2" xfId="34427"/>
    <cellStyle name="_Book2 16" xfId="34428"/>
    <cellStyle name="_x0013__Book2 16" xfId="34429"/>
    <cellStyle name="_Book2 16 2" xfId="34430"/>
    <cellStyle name="_x0013__Book2 17" xfId="34431"/>
    <cellStyle name="_x0013__Book2 18" xfId="34432"/>
    <cellStyle name="_x0013__Book2 19" xfId="34433"/>
    <cellStyle name="_Book2 2" xfId="34434"/>
    <cellStyle name="_x0013__Book2 2" xfId="34435"/>
    <cellStyle name="_Book2 2 10" xfId="34436"/>
    <cellStyle name="_Book2 2 11" xfId="34437"/>
    <cellStyle name="_Book2 2 12" xfId="34438"/>
    <cellStyle name="_Book2 2 13" xfId="34439"/>
    <cellStyle name="_Book2 2 14" xfId="34440"/>
    <cellStyle name="_Book2 2 15" xfId="34441"/>
    <cellStyle name="_Book2 2 16" xfId="34442"/>
    <cellStyle name="_Book2 2 17" xfId="34443"/>
    <cellStyle name="_Book2 2 18" xfId="34444"/>
    <cellStyle name="_Book2 2 19" xfId="34445"/>
    <cellStyle name="_Book2 2 2" xfId="34446"/>
    <cellStyle name="_x0013__Book2 2 2" xfId="34447"/>
    <cellStyle name="_Book2 2 2 2" xfId="34448"/>
    <cellStyle name="_Book2 2 2 3" xfId="34449"/>
    <cellStyle name="_Book2 2 2 4" xfId="34450"/>
    <cellStyle name="_Book2 2 2 5" xfId="34451"/>
    <cellStyle name="_Book2 2 2 6" xfId="34452"/>
    <cellStyle name="_Book2 2 20" xfId="34453"/>
    <cellStyle name="_Book2 2 21" xfId="34454"/>
    <cellStyle name="_Book2 2 22" xfId="34455"/>
    <cellStyle name="_Book2 2 23" xfId="34456"/>
    <cellStyle name="_Book2 2 24" xfId="34457"/>
    <cellStyle name="_Book2 2 25" xfId="34458"/>
    <cellStyle name="_Book2 2 26" xfId="34459"/>
    <cellStyle name="_Book2 2 27" xfId="34460"/>
    <cellStyle name="_Book2 2 28" xfId="34461"/>
    <cellStyle name="_Book2 2 29" xfId="34462"/>
    <cellStyle name="_Book2 2 3" xfId="34463"/>
    <cellStyle name="_x0013__Book2 2 3" xfId="34464"/>
    <cellStyle name="_Book2 2 30" xfId="34465"/>
    <cellStyle name="_Book2 2 31" xfId="34466"/>
    <cellStyle name="_Book2 2 32" xfId="34467"/>
    <cellStyle name="_Book2 2 33" xfId="34468"/>
    <cellStyle name="_Book2 2 34" xfId="34469"/>
    <cellStyle name="_Book2 2 35" xfId="34470"/>
    <cellStyle name="_Book2 2 36" xfId="34471"/>
    <cellStyle name="_Book2 2 37" xfId="34472"/>
    <cellStyle name="_Book2 2 38" xfId="34473"/>
    <cellStyle name="_Book2 2 39" xfId="34474"/>
    <cellStyle name="_Book2 2 4" xfId="34475"/>
    <cellStyle name="_x0013__Book2 2 4" xfId="34476"/>
    <cellStyle name="_Book2 2 40" xfId="34477"/>
    <cellStyle name="_Book2 2 41" xfId="34478"/>
    <cellStyle name="_Book2 2 42" xfId="34479"/>
    <cellStyle name="_Book2 2 5" xfId="34480"/>
    <cellStyle name="_x0013__Book2 2 5" xfId="34481"/>
    <cellStyle name="_Book2 2 6" xfId="34482"/>
    <cellStyle name="_x0013__Book2 2 6" xfId="34483"/>
    <cellStyle name="_Book2 2 7" xfId="34484"/>
    <cellStyle name="_Book2 2 8" xfId="34485"/>
    <cellStyle name="_Book2 2 9" xfId="34486"/>
    <cellStyle name="_x0013__Book2 20" xfId="34487"/>
    <cellStyle name="_x0013__Book2 21" xfId="34488"/>
    <cellStyle name="_x0013__Book2 22" xfId="34489"/>
    <cellStyle name="_x0013__Book2 23" xfId="34490"/>
    <cellStyle name="_x0013__Book2 24" xfId="34491"/>
    <cellStyle name="_x0013__Book2 25" xfId="34492"/>
    <cellStyle name="_x0013__Book2 26" xfId="34493"/>
    <cellStyle name="_x0013__Book2 27" xfId="34494"/>
    <cellStyle name="_x0013__Book2 28" xfId="34495"/>
    <cellStyle name="_x0013__Book2 29" xfId="34496"/>
    <cellStyle name="_Book2 3" xfId="34497"/>
    <cellStyle name="_x0013__Book2 3" xfId="34498"/>
    <cellStyle name="_Book2 3 2" xfId="34499"/>
    <cellStyle name="_Book2 3 3" xfId="34500"/>
    <cellStyle name="_Book2 3 4" xfId="34501"/>
    <cellStyle name="_Book2 3 5" xfId="34502"/>
    <cellStyle name="_Book2 3 6" xfId="34503"/>
    <cellStyle name="_x0013__Book2 30" xfId="34504"/>
    <cellStyle name="_x0013__Book2 31" xfId="34505"/>
    <cellStyle name="_x0013__Book2 32" xfId="34506"/>
    <cellStyle name="_x0013__Book2 33" xfId="34507"/>
    <cellStyle name="_x0013__Book2 34" xfId="34508"/>
    <cellStyle name="_x0013__Book2 35" xfId="34509"/>
    <cellStyle name="_x0013__Book2 36" xfId="34510"/>
    <cellStyle name="_x0013__Book2 37" xfId="34511"/>
    <cellStyle name="_x0013__Book2 38" xfId="34512"/>
    <cellStyle name="_x0013__Book2 39" xfId="34513"/>
    <cellStyle name="_Book2 4" xfId="34514"/>
    <cellStyle name="_x0013__Book2 4" xfId="34515"/>
    <cellStyle name="_Book2 4 10" xfId="34516"/>
    <cellStyle name="_Book2 4 11" xfId="34517"/>
    <cellStyle name="_Book2 4 12" xfId="34518"/>
    <cellStyle name="_Book2 4 13" xfId="34519"/>
    <cellStyle name="_Book2 4 14" xfId="34520"/>
    <cellStyle name="_Book2 4 15" xfId="34521"/>
    <cellStyle name="_Book2 4 16" xfId="34522"/>
    <cellStyle name="_Book2 4 17" xfId="34523"/>
    <cellStyle name="_Book2 4 18" xfId="34524"/>
    <cellStyle name="_Book2 4 19" xfId="34525"/>
    <cellStyle name="_Book2 4 2" xfId="34526"/>
    <cellStyle name="_Book2 4 20" xfId="34527"/>
    <cellStyle name="_Book2 4 21" xfId="34528"/>
    <cellStyle name="_Book2 4 22" xfId="34529"/>
    <cellStyle name="_Book2 4 23" xfId="34530"/>
    <cellStyle name="_Book2 4 24" xfId="34531"/>
    <cellStyle name="_Book2 4 25" xfId="34532"/>
    <cellStyle name="_Book2 4 26" xfId="34533"/>
    <cellStyle name="_Book2 4 27" xfId="34534"/>
    <cellStyle name="_Book2 4 28" xfId="34535"/>
    <cellStyle name="_Book2 4 29" xfId="34536"/>
    <cellStyle name="_Book2 4 3" xfId="34537"/>
    <cellStyle name="_Book2 4 30" xfId="34538"/>
    <cellStyle name="_Book2 4 31" xfId="34539"/>
    <cellStyle name="_Book2 4 32" xfId="34540"/>
    <cellStyle name="_Book2 4 33" xfId="34541"/>
    <cellStyle name="_Book2 4 34" xfId="34542"/>
    <cellStyle name="_Book2 4 4" xfId="34543"/>
    <cellStyle name="_Book2 4 5" xfId="34544"/>
    <cellStyle name="_Book2 4 6" xfId="34545"/>
    <cellStyle name="_Book2 4 7" xfId="34546"/>
    <cellStyle name="_Book2 4 8" xfId="34547"/>
    <cellStyle name="_Book2 4 9" xfId="34548"/>
    <cellStyle name="_x0013__Book2 40" xfId="34549"/>
    <cellStyle name="_x0013__Book2 41" xfId="34550"/>
    <cellStyle name="_Book2 5" xfId="34551"/>
    <cellStyle name="_x0013__Book2 5" xfId="34552"/>
    <cellStyle name="_Book2 5 2" xfId="34553"/>
    <cellStyle name="_Book2 6" xfId="34554"/>
    <cellStyle name="_x0013__Book2 6" xfId="34555"/>
    <cellStyle name="_Book2 6 2" xfId="34556"/>
    <cellStyle name="_Book2 7" xfId="34557"/>
    <cellStyle name="_x0013__Book2 7" xfId="34558"/>
    <cellStyle name="_Book2 7 2" xfId="34559"/>
    <cellStyle name="_Book2 8" xfId="34560"/>
    <cellStyle name="_x0013__Book2 8" xfId="34561"/>
    <cellStyle name="_Book2 8 2" xfId="34562"/>
    <cellStyle name="_Book2 9" xfId="34563"/>
    <cellStyle name="_x0013__Book2 9" xfId="34564"/>
    <cellStyle name="_Book2_04 07E Wild Horse Wind Expansion (C) (2)" xfId="34565"/>
    <cellStyle name="_Book2_04 07E Wild Horse Wind Expansion (C) (2) 2" xfId="34566"/>
    <cellStyle name="_Book2_04 07E Wild Horse Wind Expansion (C) (2) 2 2" xfId="34567"/>
    <cellStyle name="_Book2_04 07E Wild Horse Wind Expansion (C) (2) 3" xfId="34568"/>
    <cellStyle name="_Book2_04 07E Wild Horse Wind Expansion (C) (2)_Adj Bench DR 3 for Initial Briefs (Electric)" xfId="34569"/>
    <cellStyle name="_Book2_04 07E Wild Horse Wind Expansion (C) (2)_Adj Bench DR 3 for Initial Briefs (Electric) 2" xfId="34570"/>
    <cellStyle name="_Book2_04 07E Wild Horse Wind Expansion (C) (2)_Adj Bench DR 3 for Initial Briefs (Electric) 2 2" xfId="34571"/>
    <cellStyle name="_Book2_04 07E Wild Horse Wind Expansion (C) (2)_Adj Bench DR 3 for Initial Briefs (Electric) 3" xfId="34572"/>
    <cellStyle name="_Book2_04 07E Wild Horse Wind Expansion (C) (2)_Adj Bench DR 3 for Initial Briefs (Electric)_DEM-WP(C) ENERG10C--ctn Mid-C_042010 2010GRC" xfId="34573"/>
    <cellStyle name="_Book2_04 07E Wild Horse Wind Expansion (C) (2)_Book1" xfId="34574"/>
    <cellStyle name="_Book2_04 07E Wild Horse Wind Expansion (C) (2)_DEM-WP(C) ENERG10C--ctn Mid-C_042010 2010GRC" xfId="34575"/>
    <cellStyle name="_Book2_04 07E Wild Horse Wind Expansion (C) (2)_Electric Rev Req Model (2009 GRC) " xfId="34576"/>
    <cellStyle name="_Book2_04 07E Wild Horse Wind Expansion (C) (2)_Electric Rev Req Model (2009 GRC)  2" xfId="34577"/>
    <cellStyle name="_Book2_04 07E Wild Horse Wind Expansion (C) (2)_Electric Rev Req Model (2009 GRC)  2 2" xfId="34578"/>
    <cellStyle name="_Book2_04 07E Wild Horse Wind Expansion (C) (2)_Electric Rev Req Model (2009 GRC)  3" xfId="34579"/>
    <cellStyle name="_Book2_04 07E Wild Horse Wind Expansion (C) (2)_Electric Rev Req Model (2009 GRC) _DEM-WP(C) ENERG10C--ctn Mid-C_042010 2010GRC" xfId="34580"/>
    <cellStyle name="_Book2_04 07E Wild Horse Wind Expansion (C) (2)_Electric Rev Req Model (2009 GRC) Rebuttal" xfId="34581"/>
    <cellStyle name="_Book2_04 07E Wild Horse Wind Expansion (C) (2)_Electric Rev Req Model (2009 GRC) Rebuttal 2" xfId="34582"/>
    <cellStyle name="_Book2_04 07E Wild Horse Wind Expansion (C) (2)_Electric Rev Req Model (2009 GRC) Rebuttal REmoval of New  WH Solar AdjustMI" xfId="34583"/>
    <cellStyle name="_Book2_04 07E Wild Horse Wind Expansion (C) (2)_Electric Rev Req Model (2009 GRC) Rebuttal REmoval of New  WH Solar AdjustMI 2" xfId="34584"/>
    <cellStyle name="_Book2_04 07E Wild Horse Wind Expansion (C) (2)_Electric Rev Req Model (2009 GRC) Rebuttal REmoval of New  WH Solar AdjustMI 2 2" xfId="34585"/>
    <cellStyle name="_Book2_04 07E Wild Horse Wind Expansion (C) (2)_Electric Rev Req Model (2009 GRC) Rebuttal REmoval of New  WH Solar AdjustMI 3" xfId="34586"/>
    <cellStyle name="_Book2_04 07E Wild Horse Wind Expansion (C) (2)_Electric Rev Req Model (2009 GRC) Rebuttal REmoval of New  WH Solar AdjustMI_DEM-WP(C) ENERG10C--ctn Mid-C_042010 2010GRC" xfId="34587"/>
    <cellStyle name="_Book2_04 07E Wild Horse Wind Expansion (C) (2)_Electric Rev Req Model (2009 GRC) Revised 01-18-2010" xfId="34588"/>
    <cellStyle name="_Book2_04 07E Wild Horse Wind Expansion (C) (2)_Electric Rev Req Model (2009 GRC) Revised 01-18-2010 2" xfId="34589"/>
    <cellStyle name="_Book2_04 07E Wild Horse Wind Expansion (C) (2)_Electric Rev Req Model (2009 GRC) Revised 01-18-2010 2 2" xfId="34590"/>
    <cellStyle name="_Book2_04 07E Wild Horse Wind Expansion (C) (2)_Electric Rev Req Model (2009 GRC) Revised 01-18-2010 3" xfId="34591"/>
    <cellStyle name="_Book2_04 07E Wild Horse Wind Expansion (C) (2)_Electric Rev Req Model (2009 GRC) Revised 01-18-2010_DEM-WP(C) ENERG10C--ctn Mid-C_042010 2010GRC" xfId="34592"/>
    <cellStyle name="_Book2_04 07E Wild Horse Wind Expansion (C) (2)_Electric Rev Req Model (2010 GRC)" xfId="34593"/>
    <cellStyle name="_Book2_04 07E Wild Horse Wind Expansion (C) (2)_Electric Rev Req Model (2010 GRC) SF" xfId="34594"/>
    <cellStyle name="_Book2_04 07E Wild Horse Wind Expansion (C) (2)_Final Order Electric EXHIBIT A-1" xfId="34595"/>
    <cellStyle name="_Book2_04 07E Wild Horse Wind Expansion (C) (2)_Final Order Electric EXHIBIT A-1 2" xfId="34596"/>
    <cellStyle name="_Book2_04 07E Wild Horse Wind Expansion (C) (2)_TENASKA REGULATORY ASSET" xfId="34597"/>
    <cellStyle name="_Book2_04 07E Wild Horse Wind Expansion (C) (2)_TENASKA REGULATORY ASSET 2" xfId="34598"/>
    <cellStyle name="_Book2_16.37E Wild Horse Expansion DeferralRevwrkingfile SF" xfId="34599"/>
    <cellStyle name="_Book2_16.37E Wild Horse Expansion DeferralRevwrkingfile SF 2" xfId="34600"/>
    <cellStyle name="_Book2_16.37E Wild Horse Expansion DeferralRevwrkingfile SF 2 2" xfId="34601"/>
    <cellStyle name="_Book2_16.37E Wild Horse Expansion DeferralRevwrkingfile SF 3" xfId="34602"/>
    <cellStyle name="_Book2_16.37E Wild Horse Expansion DeferralRevwrkingfile SF_DEM-WP(C) ENERG10C--ctn Mid-C_042010 2010GRC" xfId="34603"/>
    <cellStyle name="_Book2_2009 Compliance Filing PCA Exhibits for GRC" xfId="34604"/>
    <cellStyle name="_Book2_2009 Compliance Filing PCA Exhibits for GRC 2" xfId="34605"/>
    <cellStyle name="_Book2_2009 GRC Compl Filing - Exhibit D" xfId="34606"/>
    <cellStyle name="_Book2_2009 GRC Compl Filing - Exhibit D 2" xfId="34607"/>
    <cellStyle name="_Book2_2009 GRC Compl Filing - Exhibit D 2 2" xfId="34608"/>
    <cellStyle name="_Book2_2009 GRC Compl Filing - Exhibit D 3" xfId="34609"/>
    <cellStyle name="_Book2_2009 GRC Compl Filing - Exhibit D_DEM-WP(C) ENERG10C--ctn Mid-C_042010 2010GRC" xfId="34610"/>
    <cellStyle name="_Book2_4 31 Regulatory Assets and Liabilities  7 06- Exhibit D" xfId="34611"/>
    <cellStyle name="_Book2_4 31 Regulatory Assets and Liabilities  7 06- Exhibit D 2" xfId="34612"/>
    <cellStyle name="_Book2_4 31 Regulatory Assets and Liabilities  7 06- Exhibit D 2 2" xfId="34613"/>
    <cellStyle name="_Book2_4 31 Regulatory Assets and Liabilities  7 06- Exhibit D 3" xfId="34614"/>
    <cellStyle name="_Book2_4 31 Regulatory Assets and Liabilities  7 06- Exhibit D_DEM-WP(C) ENERG10C--ctn Mid-C_042010 2010GRC" xfId="34615"/>
    <cellStyle name="_Book2_4 31 Regulatory Assets and Liabilities  7 06- Exhibit D_NIM Summary" xfId="34616"/>
    <cellStyle name="_Book2_4 31 Regulatory Assets and Liabilities  7 06- Exhibit D_NIM Summary 2" xfId="34617"/>
    <cellStyle name="_Book2_4 31 Regulatory Assets and Liabilities  7 06- Exhibit D_NIM Summary 2 2" xfId="34618"/>
    <cellStyle name="_Book2_4 31 Regulatory Assets and Liabilities  7 06- Exhibit D_NIM Summary 3" xfId="34619"/>
    <cellStyle name="_Book2_4 31 Regulatory Assets and Liabilities  7 06- Exhibit D_NIM Summary_DEM-WP(C) ENERG10C--ctn Mid-C_042010 2010GRC" xfId="34620"/>
    <cellStyle name="_Book2_4 31E Reg Asset  Liab and EXH D" xfId="34621"/>
    <cellStyle name="_Book2_4 31E Reg Asset  Liab and EXH D _ Aug 10 Filing (2)" xfId="34622"/>
    <cellStyle name="_Book2_4 32 Regulatory Assets and Liabilities  7 06- Exhibit D" xfId="34623"/>
    <cellStyle name="_Book2_4 32 Regulatory Assets and Liabilities  7 06- Exhibit D 2" xfId="34624"/>
    <cellStyle name="_Book2_4 32 Regulatory Assets and Liabilities  7 06- Exhibit D 2 2" xfId="34625"/>
    <cellStyle name="_Book2_4 32 Regulatory Assets and Liabilities  7 06- Exhibit D 3" xfId="34626"/>
    <cellStyle name="_Book2_4 32 Regulatory Assets and Liabilities  7 06- Exhibit D_DEM-WP(C) ENERG10C--ctn Mid-C_042010 2010GRC" xfId="34627"/>
    <cellStyle name="_Book2_4 32 Regulatory Assets and Liabilities  7 06- Exhibit D_NIM Summary" xfId="34628"/>
    <cellStyle name="_Book2_4 32 Regulatory Assets and Liabilities  7 06- Exhibit D_NIM Summary 2" xfId="34629"/>
    <cellStyle name="_Book2_4 32 Regulatory Assets and Liabilities  7 06- Exhibit D_NIM Summary 2 2" xfId="34630"/>
    <cellStyle name="_Book2_4 32 Regulatory Assets and Liabilities  7 06- Exhibit D_NIM Summary 3" xfId="34631"/>
    <cellStyle name="_Book2_4 32 Regulatory Assets and Liabilities  7 06- Exhibit D_NIM Summary_DEM-WP(C) ENERG10C--ctn Mid-C_042010 2010GRC" xfId="34632"/>
    <cellStyle name="_x0013__Book2_Adj Bench DR 3 for Initial Briefs (Electric)" xfId="34633"/>
    <cellStyle name="_x0013__Book2_Adj Bench DR 3 for Initial Briefs (Electric) 2" xfId="34634"/>
    <cellStyle name="_x0013__Book2_Adj Bench DR 3 for Initial Briefs (Electric) 2 2" xfId="34635"/>
    <cellStyle name="_x0013__Book2_Adj Bench DR 3 for Initial Briefs (Electric) 3" xfId="34636"/>
    <cellStyle name="_x0013__Book2_Adj Bench DR 3 for Initial Briefs (Electric)_DEM-WP(C) ENERG10C--ctn Mid-C_042010 2010GRC" xfId="34637"/>
    <cellStyle name="_Book2_AURORA Total New" xfId="34638"/>
    <cellStyle name="_Book2_AURORA Total New 2" xfId="34639"/>
    <cellStyle name="_Book2_AURORA Total New 2 2" xfId="34640"/>
    <cellStyle name="_Book2_AURORA Total New 3" xfId="34641"/>
    <cellStyle name="_Book2_Book2" xfId="34642"/>
    <cellStyle name="_Book2_Book2 2" xfId="34643"/>
    <cellStyle name="_Book2_Book2 2 2" xfId="34644"/>
    <cellStyle name="_Book2_Book2 3" xfId="34645"/>
    <cellStyle name="_Book2_Book2_Adj Bench DR 3 for Initial Briefs (Electric)" xfId="34646"/>
    <cellStyle name="_Book2_Book2_Adj Bench DR 3 for Initial Briefs (Electric) 2" xfId="34647"/>
    <cellStyle name="_Book2_Book2_Adj Bench DR 3 for Initial Briefs (Electric) 2 2" xfId="34648"/>
    <cellStyle name="_Book2_Book2_Adj Bench DR 3 for Initial Briefs (Electric) 3" xfId="34649"/>
    <cellStyle name="_Book2_Book2_Adj Bench DR 3 for Initial Briefs (Electric)_DEM-WP(C) ENERG10C--ctn Mid-C_042010 2010GRC" xfId="34650"/>
    <cellStyle name="_Book2_Book2_DEM-WP(C) ENERG10C--ctn Mid-C_042010 2010GRC" xfId="34651"/>
    <cellStyle name="_Book2_Book2_Electric Rev Req Model (2009 GRC) Rebuttal" xfId="34652"/>
    <cellStyle name="_Book2_Book2_Electric Rev Req Model (2009 GRC) Rebuttal 2" xfId="34653"/>
    <cellStyle name="_Book2_Book2_Electric Rev Req Model (2009 GRC) Rebuttal REmoval of New  WH Solar AdjustMI" xfId="34654"/>
    <cellStyle name="_Book2_Book2_Electric Rev Req Model (2009 GRC) Rebuttal REmoval of New  WH Solar AdjustMI 2" xfId="34655"/>
    <cellStyle name="_Book2_Book2_Electric Rev Req Model (2009 GRC) Rebuttal REmoval of New  WH Solar AdjustMI 2 2" xfId="34656"/>
    <cellStyle name="_Book2_Book2_Electric Rev Req Model (2009 GRC) Rebuttal REmoval of New  WH Solar AdjustMI 3" xfId="34657"/>
    <cellStyle name="_Book2_Book2_Electric Rev Req Model (2009 GRC) Rebuttal REmoval of New  WH Solar AdjustMI_DEM-WP(C) ENERG10C--ctn Mid-C_042010 2010GRC" xfId="34658"/>
    <cellStyle name="_Book2_Book2_Electric Rev Req Model (2009 GRC) Revised 01-18-2010" xfId="34659"/>
    <cellStyle name="_Book2_Book2_Electric Rev Req Model (2009 GRC) Revised 01-18-2010 2" xfId="34660"/>
    <cellStyle name="_Book2_Book2_Electric Rev Req Model (2009 GRC) Revised 01-18-2010 2 2" xfId="34661"/>
    <cellStyle name="_Book2_Book2_Electric Rev Req Model (2009 GRC) Revised 01-18-2010 3" xfId="34662"/>
    <cellStyle name="_Book2_Book2_Electric Rev Req Model (2009 GRC) Revised 01-18-2010_DEM-WP(C) ENERG10C--ctn Mid-C_042010 2010GRC" xfId="34663"/>
    <cellStyle name="_Book2_Book2_Final Order Electric EXHIBIT A-1" xfId="34664"/>
    <cellStyle name="_Book2_Book2_Final Order Electric EXHIBIT A-1 2" xfId="34665"/>
    <cellStyle name="_Book2_Book4" xfId="34666"/>
    <cellStyle name="_Book2_Book4 2" xfId="34667"/>
    <cellStyle name="_Book2_Book4 2 2" xfId="34668"/>
    <cellStyle name="_Book2_Book4 3" xfId="34669"/>
    <cellStyle name="_Book2_Book4_DEM-WP(C) ENERG10C--ctn Mid-C_042010 2010GRC" xfId="34670"/>
    <cellStyle name="_Book2_Book9" xfId="34671"/>
    <cellStyle name="_Book2_Book9 2" xfId="34672"/>
    <cellStyle name="_Book2_Book9 2 2" xfId="34673"/>
    <cellStyle name="_Book2_Book9 3" xfId="34674"/>
    <cellStyle name="_Book2_Book9_DEM-WP(C) ENERG10C--ctn Mid-C_042010 2010GRC" xfId="34675"/>
    <cellStyle name="_Book2_Check the Interest Calculation" xfId="34676"/>
    <cellStyle name="_Book2_Check the Interest Calculation_Scenario 1 REC vs PTC Offset" xfId="34677"/>
    <cellStyle name="_Book2_Check the Interest Calculation_Scenario 3" xfId="34678"/>
    <cellStyle name="_Book2_DEM-WP(C) Chelan Power Costs" xfId="34679"/>
    <cellStyle name="_Book2_DEM-WP(C) ENERG10C--ctn Mid-C_042010 2010GRC" xfId="34680"/>
    <cellStyle name="_x0013__Book2_DEM-WP(C) ENERG10C--ctn Mid-C_042010 2010GRC" xfId="34681"/>
    <cellStyle name="_Book2_DEM-WP(C) Gas Transport 2010GRC" xfId="34682"/>
    <cellStyle name="_x0013__Book2_Electric Rev Req Model (2009 GRC) Rebuttal" xfId="34683"/>
    <cellStyle name="_x0013__Book2_Electric Rev Req Model (2009 GRC) Rebuttal 2" xfId="34684"/>
    <cellStyle name="_x0013__Book2_Electric Rev Req Model (2009 GRC) Rebuttal REmoval of New  WH Solar AdjustMI" xfId="34685"/>
    <cellStyle name="_x0013__Book2_Electric Rev Req Model (2009 GRC) Rebuttal REmoval of New  WH Solar AdjustMI 2" xfId="34686"/>
    <cellStyle name="_x0013__Book2_Electric Rev Req Model (2009 GRC) Rebuttal REmoval of New  WH Solar AdjustMI 2 2" xfId="34687"/>
    <cellStyle name="_x0013__Book2_Electric Rev Req Model (2009 GRC) Rebuttal REmoval of New  WH Solar AdjustMI 3" xfId="34688"/>
    <cellStyle name="_x0013__Book2_Electric Rev Req Model (2009 GRC) Rebuttal REmoval of New  WH Solar AdjustMI_DEM-WP(C) ENERG10C--ctn Mid-C_042010 2010GRC" xfId="34689"/>
    <cellStyle name="_x0013__Book2_Electric Rev Req Model (2009 GRC) Revised 01-18-2010" xfId="34690"/>
    <cellStyle name="_x0013__Book2_Electric Rev Req Model (2009 GRC) Revised 01-18-2010 2" xfId="34691"/>
    <cellStyle name="_x0013__Book2_Electric Rev Req Model (2009 GRC) Revised 01-18-2010 2 2" xfId="34692"/>
    <cellStyle name="_x0013__Book2_Electric Rev Req Model (2009 GRC) Revised 01-18-2010 3" xfId="34693"/>
    <cellStyle name="_x0013__Book2_Electric Rev Req Model (2009 GRC) Revised 01-18-2010_DEM-WP(C) ENERG10C--ctn Mid-C_042010 2010GRC" xfId="34694"/>
    <cellStyle name="_Book2_Exh A-1 resulting from UE-112050 effective Jan 1 2012" xfId="34695"/>
    <cellStyle name="_Book2_Exh G - Klamath Peaker PPA fr C Locke 2-12" xfId="34696"/>
    <cellStyle name="_Book2_Exhibit A-1 effective 4-1-11 fr S Free 12-11" xfId="34697"/>
    <cellStyle name="_x0013__Book2_Final Order Electric EXHIBIT A-1" xfId="34698"/>
    <cellStyle name="_x0013__Book2_Final Order Electric EXHIBIT A-1 2" xfId="34699"/>
    <cellStyle name="_Book2_NIM Summary" xfId="34700"/>
    <cellStyle name="_Book2_NIM Summary 09GRC" xfId="34701"/>
    <cellStyle name="_Book2_NIM Summary 09GRC 2" xfId="34702"/>
    <cellStyle name="_Book2_NIM Summary 09GRC 2 2" xfId="34703"/>
    <cellStyle name="_Book2_NIM Summary 09GRC 3" xfId="34704"/>
    <cellStyle name="_Book2_NIM Summary 09GRC_DEM-WP(C) ENERG10C--ctn Mid-C_042010 2010GRC" xfId="34705"/>
    <cellStyle name="_Book2_NIM Summary 10" xfId="34706"/>
    <cellStyle name="_Book2_NIM Summary 11" xfId="34707"/>
    <cellStyle name="_Book2_NIM Summary 12" xfId="34708"/>
    <cellStyle name="_Book2_NIM Summary 13" xfId="34709"/>
    <cellStyle name="_Book2_NIM Summary 14" xfId="34710"/>
    <cellStyle name="_Book2_NIM Summary 15" xfId="34711"/>
    <cellStyle name="_Book2_NIM Summary 16" xfId="34712"/>
    <cellStyle name="_Book2_NIM Summary 17" xfId="34713"/>
    <cellStyle name="_Book2_NIM Summary 18" xfId="34714"/>
    <cellStyle name="_Book2_NIM Summary 19" xfId="34715"/>
    <cellStyle name="_Book2_NIM Summary 2" xfId="34716"/>
    <cellStyle name="_Book2_NIM Summary 2 2" xfId="34717"/>
    <cellStyle name="_Book2_NIM Summary 20" xfId="34718"/>
    <cellStyle name="_Book2_NIM Summary 21" xfId="34719"/>
    <cellStyle name="_Book2_NIM Summary 22" xfId="34720"/>
    <cellStyle name="_Book2_NIM Summary 23" xfId="34721"/>
    <cellStyle name="_Book2_NIM Summary 24" xfId="34722"/>
    <cellStyle name="_Book2_NIM Summary 25" xfId="34723"/>
    <cellStyle name="_Book2_NIM Summary 26" xfId="34724"/>
    <cellStyle name="_Book2_NIM Summary 27" xfId="34725"/>
    <cellStyle name="_Book2_NIM Summary 28" xfId="34726"/>
    <cellStyle name="_Book2_NIM Summary 29" xfId="34727"/>
    <cellStyle name="_Book2_NIM Summary 3" xfId="34728"/>
    <cellStyle name="_Book2_NIM Summary 30" xfId="34729"/>
    <cellStyle name="_Book2_NIM Summary 31" xfId="34730"/>
    <cellStyle name="_Book2_NIM Summary 32" xfId="34731"/>
    <cellStyle name="_Book2_NIM Summary 33" xfId="34732"/>
    <cellStyle name="_Book2_NIM Summary 34" xfId="34733"/>
    <cellStyle name="_Book2_NIM Summary 35" xfId="34734"/>
    <cellStyle name="_Book2_NIM Summary 36" xfId="34735"/>
    <cellStyle name="_Book2_NIM Summary 37" xfId="34736"/>
    <cellStyle name="_Book2_NIM Summary 38" xfId="34737"/>
    <cellStyle name="_Book2_NIM Summary 39" xfId="34738"/>
    <cellStyle name="_Book2_NIM Summary 4" xfId="34739"/>
    <cellStyle name="_Book2_NIM Summary 40" xfId="34740"/>
    <cellStyle name="_Book2_NIM Summary 41" xfId="34741"/>
    <cellStyle name="_Book2_NIM Summary 5" xfId="34742"/>
    <cellStyle name="_Book2_NIM Summary 6" xfId="34743"/>
    <cellStyle name="_Book2_NIM Summary 7" xfId="34744"/>
    <cellStyle name="_Book2_NIM Summary 8" xfId="34745"/>
    <cellStyle name="_Book2_NIM Summary 9" xfId="34746"/>
    <cellStyle name="_Book2_NIM Summary_DEM-WP(C) ENERG10C--ctn Mid-C_042010 2010GRC" xfId="34747"/>
    <cellStyle name="_Book2_PCA 10 -  Exhibit D Dec 2011" xfId="34748"/>
    <cellStyle name="_Book2_PCA 10 -  Exhibit D from A Kellogg Jan 2011" xfId="34749"/>
    <cellStyle name="_Book2_PCA 10 -  Exhibit D from A Kellogg July 2011" xfId="34750"/>
    <cellStyle name="_Book2_PCA 10 -  Exhibit D from S Free Rcv'd 12-11" xfId="34751"/>
    <cellStyle name="_Book2_PCA 11 -  Exhibit D Jan 2012 fr A Kellogg" xfId="34752"/>
    <cellStyle name="_Book2_PCA 11 -  Exhibit D Jan 2012 WF" xfId="34753"/>
    <cellStyle name="_Book2_PCA 9 -  Exhibit D April 2010" xfId="34754"/>
    <cellStyle name="_Book2_PCA 9 -  Exhibit D April 2010 (3)" xfId="34755"/>
    <cellStyle name="_Book2_PCA 9 -  Exhibit D April 2010 (3) 2" xfId="34756"/>
    <cellStyle name="_Book2_PCA 9 -  Exhibit D April 2010 (3) 2 2" xfId="34757"/>
    <cellStyle name="_Book2_PCA 9 -  Exhibit D April 2010 (3) 3" xfId="34758"/>
    <cellStyle name="_Book2_PCA 9 -  Exhibit D April 2010 (3)_DEM-WP(C) ENERG10C--ctn Mid-C_042010 2010GRC" xfId="34759"/>
    <cellStyle name="_Book2_PCA 9 -  Exhibit D April 2010 2" xfId="34760"/>
    <cellStyle name="_Book2_PCA 9 -  Exhibit D April 2010 3" xfId="34761"/>
    <cellStyle name="_Book2_PCA 9 -  Exhibit D April 2010 4" xfId="34762"/>
    <cellStyle name="_Book2_PCA 9 -  Exhibit D April 2010 5" xfId="34763"/>
    <cellStyle name="_Book2_PCA 9 -  Exhibit D April 2010 6" xfId="34764"/>
    <cellStyle name="_Book2_PCA 9 -  Exhibit D Nov 2010" xfId="34765"/>
    <cellStyle name="_Book2_PCA 9 -  Exhibit D Nov 2010 2" xfId="34766"/>
    <cellStyle name="_Book2_PCA 9 - Exhibit D at August 2010" xfId="34767"/>
    <cellStyle name="_Book2_PCA 9 - Exhibit D at August 2010 2" xfId="34768"/>
    <cellStyle name="_Book2_PCA 9 - Exhibit D June 2010 GRC" xfId="34769"/>
    <cellStyle name="_Book2_PCA 9 - Exhibit D June 2010 GRC 2" xfId="34770"/>
    <cellStyle name="_Book2_Power Costs - Comparison bx Rbtl-Staff-Jt-PC" xfId="34771"/>
    <cellStyle name="_Book2_Power Costs - Comparison bx Rbtl-Staff-Jt-PC 2" xfId="34772"/>
    <cellStyle name="_Book2_Power Costs - Comparison bx Rbtl-Staff-Jt-PC 2 2" xfId="34773"/>
    <cellStyle name="_Book2_Power Costs - Comparison bx Rbtl-Staff-Jt-PC 3" xfId="34774"/>
    <cellStyle name="_Book2_Power Costs - Comparison bx Rbtl-Staff-Jt-PC_Adj Bench DR 3 for Initial Briefs (Electric)" xfId="34775"/>
    <cellStyle name="_Book2_Power Costs - Comparison bx Rbtl-Staff-Jt-PC_Adj Bench DR 3 for Initial Briefs (Electric) 2" xfId="34776"/>
    <cellStyle name="_Book2_Power Costs - Comparison bx Rbtl-Staff-Jt-PC_Adj Bench DR 3 for Initial Briefs (Electric) 2 2" xfId="34777"/>
    <cellStyle name="_Book2_Power Costs - Comparison bx Rbtl-Staff-Jt-PC_Adj Bench DR 3 for Initial Briefs (Electric) 3" xfId="34778"/>
    <cellStyle name="_Book2_Power Costs - Comparison bx Rbtl-Staff-Jt-PC_Adj Bench DR 3 for Initial Briefs (Electric)_DEM-WP(C) ENERG10C--ctn Mid-C_042010 2010GRC" xfId="34779"/>
    <cellStyle name="_Book2_Power Costs - Comparison bx Rbtl-Staff-Jt-PC_DEM-WP(C) ENERG10C--ctn Mid-C_042010 2010GRC" xfId="34780"/>
    <cellStyle name="_Book2_Power Costs - Comparison bx Rbtl-Staff-Jt-PC_Electric Rev Req Model (2009 GRC) Rebuttal" xfId="34781"/>
    <cellStyle name="_Book2_Power Costs - Comparison bx Rbtl-Staff-Jt-PC_Electric Rev Req Model (2009 GRC) Rebuttal 2" xfId="34782"/>
    <cellStyle name="_Book2_Power Costs - Comparison bx Rbtl-Staff-Jt-PC_Electric Rev Req Model (2009 GRC) Rebuttal REmoval of New  WH Solar AdjustMI" xfId="34783"/>
    <cellStyle name="_Book2_Power Costs - Comparison bx Rbtl-Staff-Jt-PC_Electric Rev Req Model (2009 GRC) Rebuttal REmoval of New  WH Solar AdjustMI 2" xfId="34784"/>
    <cellStyle name="_Book2_Power Costs - Comparison bx Rbtl-Staff-Jt-PC_Electric Rev Req Model (2009 GRC) Rebuttal REmoval of New  WH Solar AdjustMI 2 2" xfId="34785"/>
    <cellStyle name="_Book2_Power Costs - Comparison bx Rbtl-Staff-Jt-PC_Electric Rev Req Model (2009 GRC) Rebuttal REmoval of New  WH Solar AdjustMI 3" xfId="34786"/>
    <cellStyle name="_Book2_Power Costs - Comparison bx Rbtl-Staff-Jt-PC_Electric Rev Req Model (2009 GRC) Rebuttal REmoval of New  WH Solar AdjustMI_DEM-WP(C) ENERG10C--ctn Mid-C_042010 2010GRC" xfId="34787"/>
    <cellStyle name="_Book2_Power Costs - Comparison bx Rbtl-Staff-Jt-PC_Electric Rev Req Model (2009 GRC) Revised 01-18-2010" xfId="34788"/>
    <cellStyle name="_Book2_Power Costs - Comparison bx Rbtl-Staff-Jt-PC_Electric Rev Req Model (2009 GRC) Revised 01-18-2010 2" xfId="34789"/>
    <cellStyle name="_Book2_Power Costs - Comparison bx Rbtl-Staff-Jt-PC_Electric Rev Req Model (2009 GRC) Revised 01-18-2010 2 2" xfId="34790"/>
    <cellStyle name="_Book2_Power Costs - Comparison bx Rbtl-Staff-Jt-PC_Electric Rev Req Model (2009 GRC) Revised 01-18-2010 3" xfId="34791"/>
    <cellStyle name="_Book2_Power Costs - Comparison bx Rbtl-Staff-Jt-PC_Electric Rev Req Model (2009 GRC) Revised 01-18-2010_DEM-WP(C) ENERG10C--ctn Mid-C_042010 2010GRC" xfId="34792"/>
    <cellStyle name="_Book2_Power Costs - Comparison bx Rbtl-Staff-Jt-PC_Final Order Electric EXHIBIT A-1" xfId="34793"/>
    <cellStyle name="_Book2_Power Costs - Comparison bx Rbtl-Staff-Jt-PC_Final Order Electric EXHIBIT A-1 2" xfId="34794"/>
    <cellStyle name="_Book2_Rebuttal Power Costs" xfId="34795"/>
    <cellStyle name="_Book2_Rebuttal Power Costs 2" xfId="34796"/>
    <cellStyle name="_Book2_Rebuttal Power Costs 2 2" xfId="34797"/>
    <cellStyle name="_Book2_Rebuttal Power Costs 3" xfId="34798"/>
    <cellStyle name="_Book2_Rebuttal Power Costs_Adj Bench DR 3 for Initial Briefs (Electric)" xfId="34799"/>
    <cellStyle name="_Book2_Rebuttal Power Costs_Adj Bench DR 3 for Initial Briefs (Electric) 2" xfId="34800"/>
    <cellStyle name="_Book2_Rebuttal Power Costs_Adj Bench DR 3 for Initial Briefs (Electric) 2 2" xfId="34801"/>
    <cellStyle name="_Book2_Rebuttal Power Costs_Adj Bench DR 3 for Initial Briefs (Electric) 3" xfId="34802"/>
    <cellStyle name="_Book2_Rebuttal Power Costs_Adj Bench DR 3 for Initial Briefs (Electric)_DEM-WP(C) ENERG10C--ctn Mid-C_042010 2010GRC" xfId="34803"/>
    <cellStyle name="_Book2_Rebuttal Power Costs_DEM-WP(C) ENERG10C--ctn Mid-C_042010 2010GRC" xfId="34804"/>
    <cellStyle name="_Book2_Rebuttal Power Costs_Electric Rev Req Model (2009 GRC) Rebuttal" xfId="34805"/>
    <cellStyle name="_Book2_Rebuttal Power Costs_Electric Rev Req Model (2009 GRC) Rebuttal 2" xfId="34806"/>
    <cellStyle name="_Book2_Rebuttal Power Costs_Electric Rev Req Model (2009 GRC) Rebuttal REmoval of New  WH Solar AdjustMI" xfId="34807"/>
    <cellStyle name="_Book2_Rebuttal Power Costs_Electric Rev Req Model (2009 GRC) Rebuttal REmoval of New  WH Solar AdjustMI 2" xfId="34808"/>
    <cellStyle name="_Book2_Rebuttal Power Costs_Electric Rev Req Model (2009 GRC) Rebuttal REmoval of New  WH Solar AdjustMI 2 2" xfId="34809"/>
    <cellStyle name="_Book2_Rebuttal Power Costs_Electric Rev Req Model (2009 GRC) Rebuttal REmoval of New  WH Solar AdjustMI 3" xfId="34810"/>
    <cellStyle name="_Book2_Rebuttal Power Costs_Electric Rev Req Model (2009 GRC) Rebuttal REmoval of New  WH Solar AdjustMI_DEM-WP(C) ENERG10C--ctn Mid-C_042010 2010GRC" xfId="34811"/>
    <cellStyle name="_Book2_Rebuttal Power Costs_Electric Rev Req Model (2009 GRC) Revised 01-18-2010" xfId="34812"/>
    <cellStyle name="_Book2_Rebuttal Power Costs_Electric Rev Req Model (2009 GRC) Revised 01-18-2010 2" xfId="34813"/>
    <cellStyle name="_Book2_Rebuttal Power Costs_Electric Rev Req Model (2009 GRC) Revised 01-18-2010 2 2" xfId="34814"/>
    <cellStyle name="_Book2_Rebuttal Power Costs_Electric Rev Req Model (2009 GRC) Revised 01-18-2010 3" xfId="34815"/>
    <cellStyle name="_Book2_Rebuttal Power Costs_Electric Rev Req Model (2009 GRC) Revised 01-18-2010_DEM-WP(C) ENERG10C--ctn Mid-C_042010 2010GRC" xfId="34816"/>
    <cellStyle name="_Book2_Rebuttal Power Costs_Final Order Electric EXHIBIT A-1" xfId="34817"/>
    <cellStyle name="_Book2_Rebuttal Power Costs_Final Order Electric EXHIBIT A-1 2" xfId="34818"/>
    <cellStyle name="_Book2_Wind Integration 10GRC" xfId="34819"/>
    <cellStyle name="_Book2_Wind Integration 10GRC 2" xfId="34820"/>
    <cellStyle name="_Book2_Wind Integration 10GRC 2 2" xfId="34821"/>
    <cellStyle name="_Book2_Wind Integration 10GRC 3" xfId="34822"/>
    <cellStyle name="_Book2_Wind Integration 10GRC_DEM-WP(C) ENERG10C--ctn Mid-C_042010 2010GRC" xfId="34823"/>
    <cellStyle name="_Book3" xfId="34824"/>
    <cellStyle name="_Book5" xfId="34825"/>
    <cellStyle name="_Book5 2" xfId="34826"/>
    <cellStyle name="_Book5 3" xfId="34827"/>
    <cellStyle name="_Book5 4" xfId="34828"/>
    <cellStyle name="_Book5 4 2" xfId="34829"/>
    <cellStyle name="_Book5 5" xfId="34830"/>
    <cellStyle name="_Book5_4 31E Reg Asset  Liab and EXH D" xfId="34831"/>
    <cellStyle name="_Book5_4 31E Reg Asset  Liab and EXH D _ Aug 10 Filing (2)" xfId="34832"/>
    <cellStyle name="_Book5_DEM-WP(C) Chelan Power Costs" xfId="34833"/>
    <cellStyle name="_Book5_DEM-WP(C) Costs Not In AURORA 2010GRC As Filed" xfId="34834"/>
    <cellStyle name="_Book5_DEM-WP(C) Costs Not In AURORA 2010GRC As Filed 2" xfId="34835"/>
    <cellStyle name="_Book5_DEM-WP(C) Costs Not In AURORA 2010GRC As Filed_DEM-WP(C) ENERG10C--ctn Mid-C_042010 2010GRC" xfId="34836"/>
    <cellStyle name="_Book5_DEM-WP(C) Gas Transport 2010GRC" xfId="34837"/>
    <cellStyle name="_Book5_NIM Summary" xfId="34838"/>
    <cellStyle name="_Book5_NIM Summary 09GRC" xfId="34839"/>
    <cellStyle name="_Book5_NIM Summary 10" xfId="34840"/>
    <cellStyle name="_Book5_NIM Summary 11" xfId="34841"/>
    <cellStyle name="_Book5_NIM Summary 12" xfId="34842"/>
    <cellStyle name="_Book5_NIM Summary 13" xfId="34843"/>
    <cellStyle name="_Book5_NIM Summary 14" xfId="34844"/>
    <cellStyle name="_Book5_NIM Summary 15" xfId="34845"/>
    <cellStyle name="_Book5_NIM Summary 16" xfId="34846"/>
    <cellStyle name="_Book5_NIM Summary 17" xfId="34847"/>
    <cellStyle name="_Book5_NIM Summary 18" xfId="34848"/>
    <cellStyle name="_Book5_NIM Summary 19" xfId="34849"/>
    <cellStyle name="_Book5_NIM Summary 2" xfId="34850"/>
    <cellStyle name="_Book5_NIM Summary 2 2" xfId="34851"/>
    <cellStyle name="_Book5_NIM Summary 20" xfId="34852"/>
    <cellStyle name="_Book5_NIM Summary 21" xfId="34853"/>
    <cellStyle name="_Book5_NIM Summary 22" xfId="34854"/>
    <cellStyle name="_Book5_NIM Summary 23" xfId="34855"/>
    <cellStyle name="_Book5_NIM Summary 24" xfId="34856"/>
    <cellStyle name="_Book5_NIM Summary 25" xfId="34857"/>
    <cellStyle name="_Book5_NIM Summary 26" xfId="34858"/>
    <cellStyle name="_Book5_NIM Summary 27" xfId="34859"/>
    <cellStyle name="_Book5_NIM Summary 28" xfId="34860"/>
    <cellStyle name="_Book5_NIM Summary 29" xfId="34861"/>
    <cellStyle name="_Book5_NIM Summary 3" xfId="34862"/>
    <cellStyle name="_Book5_NIM Summary 30" xfId="34863"/>
    <cellStyle name="_Book5_NIM Summary 31" xfId="34864"/>
    <cellStyle name="_Book5_NIM Summary 32" xfId="34865"/>
    <cellStyle name="_Book5_NIM Summary 33" xfId="34866"/>
    <cellStyle name="_Book5_NIM Summary 34" xfId="34867"/>
    <cellStyle name="_Book5_NIM Summary 35" xfId="34868"/>
    <cellStyle name="_Book5_NIM Summary 36" xfId="34869"/>
    <cellStyle name="_Book5_NIM Summary 37" xfId="34870"/>
    <cellStyle name="_Book5_NIM Summary 38" xfId="34871"/>
    <cellStyle name="_Book5_NIM Summary 39" xfId="34872"/>
    <cellStyle name="_Book5_NIM Summary 4" xfId="34873"/>
    <cellStyle name="_Book5_NIM Summary 40" xfId="34874"/>
    <cellStyle name="_Book5_NIM Summary 41" xfId="34875"/>
    <cellStyle name="_Book5_NIM Summary 5" xfId="34876"/>
    <cellStyle name="_Book5_NIM Summary 6" xfId="34877"/>
    <cellStyle name="_Book5_NIM Summary 7" xfId="34878"/>
    <cellStyle name="_Book5_NIM Summary 8" xfId="34879"/>
    <cellStyle name="_Book5_NIM Summary 9" xfId="34880"/>
    <cellStyle name="_Book5_NIM Summary_DEM-WP(C) ENERG10C--ctn Mid-C_042010 2010GRC" xfId="34881"/>
    <cellStyle name="_Book5_PCA 9 -  Exhibit D April 2010 (3)" xfId="34882"/>
    <cellStyle name="_Book5_Reconciliation" xfId="34883"/>
    <cellStyle name="_Book5_Reconciliation 2" xfId="34884"/>
    <cellStyle name="_Book5_Reconciliation_DEM-WP(C) ENERG10C--ctn Mid-C_042010 2010GRC" xfId="34885"/>
    <cellStyle name="_Book5_Wind Integration 10GRC" xfId="34886"/>
    <cellStyle name="_Book5_Wind Integration 10GRC 2" xfId="34887"/>
    <cellStyle name="_Book5_Wind Integration 10GRC 2 2" xfId="34888"/>
    <cellStyle name="_Book5_Wind Integration 10GRC 3" xfId="34889"/>
    <cellStyle name="_Book5_Wind Integration 10GRC_DEM-WP(C) ENERG10C--ctn Mid-C_042010 2010GRC" xfId="34890"/>
    <cellStyle name="_BPA NOS" xfId="34891"/>
    <cellStyle name="_BPA NOS 2" xfId="34892"/>
    <cellStyle name="_BPA NOS 3" xfId="34893"/>
    <cellStyle name="_BPA NOS 3 2" xfId="34894"/>
    <cellStyle name="_BPA NOS_DEM-WP(C) Chelan Power Costs" xfId="34895"/>
    <cellStyle name="_BPA NOS_DEM-WP(C) ENERG10C--ctn Mid-C_042010 2010GRC" xfId="34896"/>
    <cellStyle name="_BPA NOS_DEM-WP(C) Gas Transport 2010GRC" xfId="34897"/>
    <cellStyle name="_BPA NOS_DEM-WP(C) Wind Integration Summary 2010GRC" xfId="34898"/>
    <cellStyle name="_BPA NOS_DEM-WP(C) Wind Integration Summary 2010GRC 2" xfId="34899"/>
    <cellStyle name="_BPA NOS_DEM-WP(C) Wind Integration Summary 2010GRC 2 2" xfId="34900"/>
    <cellStyle name="_BPA NOS_DEM-WP(C) Wind Integration Summary 2010GRC 3" xfId="34901"/>
    <cellStyle name="_BPA NOS_DEM-WP(C) Wind Integration Summary 2010GRC_DEM-WP(C) ENERG10C--ctn Mid-C_042010 2010GRC" xfId="34902"/>
    <cellStyle name="_BPA NOS_NIM Summary" xfId="34903"/>
    <cellStyle name="_BPA NOS_NIM Summary 2" xfId="34904"/>
    <cellStyle name="_BPA NOS_NIM Summary 2 2" xfId="34905"/>
    <cellStyle name="_BPA NOS_NIM Summary 3" xfId="34906"/>
    <cellStyle name="_BPA NOS_NIM Summary_DEM-WP(C) ENERG10C--ctn Mid-C_042010 2010GRC" xfId="34907"/>
    <cellStyle name="_CCCT Data Combined_v4" xfId="6153"/>
    <cellStyle name="_Chelan Debt Forecast 12.19.05" xfId="6152"/>
    <cellStyle name="_Chelan Debt Forecast 12.19.05 10" xfId="34908"/>
    <cellStyle name="_Chelan Debt Forecast 12.19.05 11" xfId="34909"/>
    <cellStyle name="_Chelan Debt Forecast 12.19.05 12" xfId="34910"/>
    <cellStyle name="_Chelan Debt Forecast 12.19.05 13" xfId="34911"/>
    <cellStyle name="_Chelan Debt Forecast 12.19.05 14" xfId="34912"/>
    <cellStyle name="_Chelan Debt Forecast 12.19.05 15" xfId="34913"/>
    <cellStyle name="_Chelan Debt Forecast 12.19.05 16" xfId="34914"/>
    <cellStyle name="_Chelan Debt Forecast 12.19.05 2" xfId="34915"/>
    <cellStyle name="_Chelan Debt Forecast 12.19.05 2 2" xfId="34916"/>
    <cellStyle name="_Chelan Debt Forecast 12.19.05 2 2 2" xfId="34917"/>
    <cellStyle name="_Chelan Debt Forecast 12.19.05 2 3" xfId="34918"/>
    <cellStyle name="_Chelan Debt Forecast 12.19.05 3" xfId="34919"/>
    <cellStyle name="_Chelan Debt Forecast 12.19.05 3 2" xfId="34920"/>
    <cellStyle name="_Chelan Debt Forecast 12.19.05 4" xfId="34921"/>
    <cellStyle name="_Chelan Debt Forecast 12.19.05 4 2" xfId="34922"/>
    <cellStyle name="_Chelan Debt Forecast 12.19.05 5" xfId="34923"/>
    <cellStyle name="_Chelan Debt Forecast 12.19.05 5 2" xfId="34924"/>
    <cellStyle name="_Chelan Debt Forecast 12.19.05 5 3" xfId="34925"/>
    <cellStyle name="_Chelan Debt Forecast 12.19.05 6" xfId="34926"/>
    <cellStyle name="_Chelan Debt Forecast 12.19.05 7" xfId="34927"/>
    <cellStyle name="_Chelan Debt Forecast 12.19.05 7 2" xfId="34928"/>
    <cellStyle name="_Chelan Debt Forecast 12.19.05 8" xfId="34929"/>
    <cellStyle name="_Chelan Debt Forecast 12.19.05 8 2" xfId="34930"/>
    <cellStyle name="_Chelan Debt Forecast 12.19.05 9" xfId="34931"/>
    <cellStyle name="_Chelan Debt Forecast 12.19.05_(C) WHE Proforma with ITC cash grant 10 Yr Amort_for deferral_102809" xfId="34932"/>
    <cellStyle name="_Chelan Debt Forecast 12.19.05_(C) WHE Proforma with ITC cash grant 10 Yr Amort_for deferral_102809 2" xfId="34933"/>
    <cellStyle name="_Chelan Debt Forecast 12.19.05_(C) WHE Proforma with ITC cash grant 10 Yr Amort_for deferral_102809 2 2" xfId="34934"/>
    <cellStyle name="_Chelan Debt Forecast 12.19.05_(C) WHE Proforma with ITC cash grant 10 Yr Amort_for deferral_102809 3" xfId="34935"/>
    <cellStyle name="_Chelan Debt Forecast 12.19.05_(C) WHE Proforma with ITC cash grant 10 Yr Amort_for deferral_102809_16.07E Wild Horse Wind Expansionwrkingfile" xfId="34936"/>
    <cellStyle name="_Chelan Debt Forecast 12.19.05_(C) WHE Proforma with ITC cash grant 10 Yr Amort_for deferral_102809_16.07E Wild Horse Wind Expansionwrkingfile 2" xfId="34937"/>
    <cellStyle name="_Chelan Debt Forecast 12.19.05_(C) WHE Proforma with ITC cash grant 10 Yr Amort_for deferral_102809_16.07E Wild Horse Wind Expansionwrkingfile 2 2" xfId="34938"/>
    <cellStyle name="_Chelan Debt Forecast 12.19.05_(C) WHE Proforma with ITC cash grant 10 Yr Amort_for deferral_102809_16.07E Wild Horse Wind Expansionwrkingfile 3" xfId="34939"/>
    <cellStyle name="_Chelan Debt Forecast 12.19.05_(C) WHE Proforma with ITC cash grant 10 Yr Amort_for deferral_102809_16.07E Wild Horse Wind Expansionwrkingfile SF" xfId="34940"/>
    <cellStyle name="_Chelan Debt Forecast 12.19.05_(C) WHE Proforma with ITC cash grant 10 Yr Amort_for deferral_102809_16.07E Wild Horse Wind Expansionwrkingfile SF 2" xfId="34941"/>
    <cellStyle name="_Chelan Debt Forecast 12.19.05_(C) WHE Proforma with ITC cash grant 10 Yr Amort_for deferral_102809_16.07E Wild Horse Wind Expansionwrkingfile SF 2 2" xfId="34942"/>
    <cellStyle name="_Chelan Debt Forecast 12.19.05_(C) WHE Proforma with ITC cash grant 10 Yr Amort_for deferral_102809_16.07E Wild Horse Wind Expansionwrkingfile SF 3" xfId="34943"/>
    <cellStyle name="_Chelan Debt Forecast 12.19.05_(C) WHE Proforma with ITC cash grant 10 Yr Amort_for deferral_102809_16.07E Wild Horse Wind Expansionwrkingfile SF_DEM-WP(C) ENERG10C--ctn Mid-C_042010 2010GRC" xfId="34944"/>
    <cellStyle name="_Chelan Debt Forecast 12.19.05_(C) WHE Proforma with ITC cash grant 10 Yr Amort_for deferral_102809_16.07E Wild Horse Wind Expansionwrkingfile_DEM-WP(C) ENERG10C--ctn Mid-C_042010 2010GRC" xfId="34945"/>
    <cellStyle name="_Chelan Debt Forecast 12.19.05_(C) WHE Proforma with ITC cash grant 10 Yr Amort_for deferral_102809_16.37E Wild Horse Expansion DeferralRevwrkingfile SF" xfId="34946"/>
    <cellStyle name="_Chelan Debt Forecast 12.19.05_(C) WHE Proforma with ITC cash grant 10 Yr Amort_for deferral_102809_16.37E Wild Horse Expansion DeferralRevwrkingfile SF 2" xfId="34947"/>
    <cellStyle name="_Chelan Debt Forecast 12.19.05_(C) WHE Proforma with ITC cash grant 10 Yr Amort_for deferral_102809_16.37E Wild Horse Expansion DeferralRevwrkingfile SF 2 2" xfId="34948"/>
    <cellStyle name="_Chelan Debt Forecast 12.19.05_(C) WHE Proforma with ITC cash grant 10 Yr Amort_for deferral_102809_16.37E Wild Horse Expansion DeferralRevwrkingfile SF 3" xfId="34949"/>
    <cellStyle name="_Chelan Debt Forecast 12.19.05_(C) WHE Proforma with ITC cash grant 10 Yr Amort_for deferral_102809_16.37E Wild Horse Expansion DeferralRevwrkingfile SF_DEM-WP(C) ENERG10C--ctn Mid-C_042010 2010GRC" xfId="34950"/>
    <cellStyle name="_Chelan Debt Forecast 12.19.05_(C) WHE Proforma with ITC cash grant 10 Yr Amort_for deferral_102809_DEM-WP(C) ENERG10C--ctn Mid-C_042010 2010GRC" xfId="34951"/>
    <cellStyle name="_Chelan Debt Forecast 12.19.05_(C) WHE Proforma with ITC cash grant 10 Yr Amort_for rebuttal_120709" xfId="34952"/>
    <cellStyle name="_Chelan Debt Forecast 12.19.05_(C) WHE Proforma with ITC cash grant 10 Yr Amort_for rebuttal_120709 2" xfId="34953"/>
    <cellStyle name="_Chelan Debt Forecast 12.19.05_(C) WHE Proforma with ITC cash grant 10 Yr Amort_for rebuttal_120709 2 2" xfId="34954"/>
    <cellStyle name="_Chelan Debt Forecast 12.19.05_(C) WHE Proforma with ITC cash grant 10 Yr Amort_for rebuttal_120709 3" xfId="34955"/>
    <cellStyle name="_Chelan Debt Forecast 12.19.05_(C) WHE Proforma with ITC cash grant 10 Yr Amort_for rebuttal_120709_DEM-WP(C) ENERG10C--ctn Mid-C_042010 2010GRC" xfId="34956"/>
    <cellStyle name="_Chelan Debt Forecast 12.19.05_04.07E Wild Horse Wind Expansion" xfId="34957"/>
    <cellStyle name="_Chelan Debt Forecast 12.19.05_04.07E Wild Horse Wind Expansion 2" xfId="34958"/>
    <cellStyle name="_Chelan Debt Forecast 12.19.05_04.07E Wild Horse Wind Expansion 2 2" xfId="34959"/>
    <cellStyle name="_Chelan Debt Forecast 12.19.05_04.07E Wild Horse Wind Expansion 3" xfId="34960"/>
    <cellStyle name="_Chelan Debt Forecast 12.19.05_04.07E Wild Horse Wind Expansion_16.07E Wild Horse Wind Expansionwrkingfile" xfId="34961"/>
    <cellStyle name="_Chelan Debt Forecast 12.19.05_04.07E Wild Horse Wind Expansion_16.07E Wild Horse Wind Expansionwrkingfile 2" xfId="34962"/>
    <cellStyle name="_Chelan Debt Forecast 12.19.05_04.07E Wild Horse Wind Expansion_16.07E Wild Horse Wind Expansionwrkingfile 2 2" xfId="34963"/>
    <cellStyle name="_Chelan Debt Forecast 12.19.05_04.07E Wild Horse Wind Expansion_16.07E Wild Horse Wind Expansionwrkingfile 3" xfId="34964"/>
    <cellStyle name="_Chelan Debt Forecast 12.19.05_04.07E Wild Horse Wind Expansion_16.07E Wild Horse Wind Expansionwrkingfile SF" xfId="34965"/>
    <cellStyle name="_Chelan Debt Forecast 12.19.05_04.07E Wild Horse Wind Expansion_16.07E Wild Horse Wind Expansionwrkingfile SF 2" xfId="34966"/>
    <cellStyle name="_Chelan Debt Forecast 12.19.05_04.07E Wild Horse Wind Expansion_16.07E Wild Horse Wind Expansionwrkingfile SF 2 2" xfId="34967"/>
    <cellStyle name="_Chelan Debt Forecast 12.19.05_04.07E Wild Horse Wind Expansion_16.07E Wild Horse Wind Expansionwrkingfile SF 3" xfId="34968"/>
    <cellStyle name="_Chelan Debt Forecast 12.19.05_04.07E Wild Horse Wind Expansion_16.07E Wild Horse Wind Expansionwrkingfile SF_DEM-WP(C) ENERG10C--ctn Mid-C_042010 2010GRC" xfId="34969"/>
    <cellStyle name="_Chelan Debt Forecast 12.19.05_04.07E Wild Horse Wind Expansion_16.07E Wild Horse Wind Expansionwrkingfile_DEM-WP(C) ENERG10C--ctn Mid-C_042010 2010GRC" xfId="34970"/>
    <cellStyle name="_Chelan Debt Forecast 12.19.05_04.07E Wild Horse Wind Expansion_16.37E Wild Horse Expansion DeferralRevwrkingfile SF" xfId="34971"/>
    <cellStyle name="_Chelan Debt Forecast 12.19.05_04.07E Wild Horse Wind Expansion_16.37E Wild Horse Expansion DeferralRevwrkingfile SF 2" xfId="34972"/>
    <cellStyle name="_Chelan Debt Forecast 12.19.05_04.07E Wild Horse Wind Expansion_16.37E Wild Horse Expansion DeferralRevwrkingfile SF 2 2" xfId="34973"/>
    <cellStyle name="_Chelan Debt Forecast 12.19.05_04.07E Wild Horse Wind Expansion_16.37E Wild Horse Expansion DeferralRevwrkingfile SF 3" xfId="34974"/>
    <cellStyle name="_Chelan Debt Forecast 12.19.05_04.07E Wild Horse Wind Expansion_16.37E Wild Horse Expansion DeferralRevwrkingfile SF_DEM-WP(C) ENERG10C--ctn Mid-C_042010 2010GRC" xfId="34975"/>
    <cellStyle name="_Chelan Debt Forecast 12.19.05_04.07E Wild Horse Wind Expansion_DEM-WP(C) ENERG10C--ctn Mid-C_042010 2010GRC" xfId="34976"/>
    <cellStyle name="_Chelan Debt Forecast 12.19.05_16.07E Wild Horse Wind Expansionwrkingfile" xfId="34977"/>
    <cellStyle name="_Chelan Debt Forecast 12.19.05_16.07E Wild Horse Wind Expansionwrkingfile 2" xfId="34978"/>
    <cellStyle name="_Chelan Debt Forecast 12.19.05_16.07E Wild Horse Wind Expansionwrkingfile 2 2" xfId="34979"/>
    <cellStyle name="_Chelan Debt Forecast 12.19.05_16.07E Wild Horse Wind Expansionwrkingfile 3" xfId="34980"/>
    <cellStyle name="_Chelan Debt Forecast 12.19.05_16.07E Wild Horse Wind Expansionwrkingfile SF" xfId="34981"/>
    <cellStyle name="_Chelan Debt Forecast 12.19.05_16.07E Wild Horse Wind Expansionwrkingfile SF 2" xfId="34982"/>
    <cellStyle name="_Chelan Debt Forecast 12.19.05_16.07E Wild Horse Wind Expansionwrkingfile SF 2 2" xfId="34983"/>
    <cellStyle name="_Chelan Debt Forecast 12.19.05_16.07E Wild Horse Wind Expansionwrkingfile SF 3" xfId="34984"/>
    <cellStyle name="_Chelan Debt Forecast 12.19.05_16.07E Wild Horse Wind Expansionwrkingfile SF_DEM-WP(C) ENERG10C--ctn Mid-C_042010 2010GRC" xfId="34985"/>
    <cellStyle name="_Chelan Debt Forecast 12.19.05_16.07E Wild Horse Wind Expansionwrkingfile_DEM-WP(C) ENERG10C--ctn Mid-C_042010 2010GRC" xfId="34986"/>
    <cellStyle name="_Chelan Debt Forecast 12.19.05_16.37E Wild Horse Expansion DeferralRevwrkingfile SF" xfId="34987"/>
    <cellStyle name="_Chelan Debt Forecast 12.19.05_16.37E Wild Horse Expansion DeferralRevwrkingfile SF 2" xfId="34988"/>
    <cellStyle name="_Chelan Debt Forecast 12.19.05_16.37E Wild Horse Expansion DeferralRevwrkingfile SF 2 2" xfId="34989"/>
    <cellStyle name="_Chelan Debt Forecast 12.19.05_16.37E Wild Horse Expansion DeferralRevwrkingfile SF 3" xfId="34990"/>
    <cellStyle name="_Chelan Debt Forecast 12.19.05_16.37E Wild Horse Expansion DeferralRevwrkingfile SF_DEM-WP(C) ENERG10C--ctn Mid-C_042010 2010GRC" xfId="34991"/>
    <cellStyle name="_Chelan Debt Forecast 12.19.05_2009 Compliance Filing PCA Exhibits for GRC" xfId="34992"/>
    <cellStyle name="_Chelan Debt Forecast 12.19.05_2009 Compliance Filing PCA Exhibits for GRC 2" xfId="34993"/>
    <cellStyle name="_Chelan Debt Forecast 12.19.05_2009 GRC Compl Filing - Exhibit D" xfId="34994"/>
    <cellStyle name="_Chelan Debt Forecast 12.19.05_2009 GRC Compl Filing - Exhibit D 2" xfId="34995"/>
    <cellStyle name="_Chelan Debt Forecast 12.19.05_2009 GRC Compl Filing - Exhibit D 2 2" xfId="34996"/>
    <cellStyle name="_Chelan Debt Forecast 12.19.05_2009 GRC Compl Filing - Exhibit D 3" xfId="34997"/>
    <cellStyle name="_Chelan Debt Forecast 12.19.05_2009 GRC Compl Filing - Exhibit D_DEM-WP(C) ENERG10C--ctn Mid-C_042010 2010GRC" xfId="34998"/>
    <cellStyle name="_Chelan Debt Forecast 12.19.05_4 31 Regulatory Assets and Liabilities  7 06- Exhibit D" xfId="34999"/>
    <cellStyle name="_Chelan Debt Forecast 12.19.05_4 31 Regulatory Assets and Liabilities  7 06- Exhibit D 2" xfId="35000"/>
    <cellStyle name="_Chelan Debt Forecast 12.19.05_4 31 Regulatory Assets and Liabilities  7 06- Exhibit D 2 2" xfId="35001"/>
    <cellStyle name="_Chelan Debt Forecast 12.19.05_4 31 Regulatory Assets and Liabilities  7 06- Exhibit D 2 2 2" xfId="35002"/>
    <cellStyle name="_Chelan Debt Forecast 12.19.05_4 31 Regulatory Assets and Liabilities  7 06- Exhibit D 3" xfId="35003"/>
    <cellStyle name="_Chelan Debt Forecast 12.19.05_4 31 Regulatory Assets and Liabilities  7 06- Exhibit D_DEM-WP(C) ENERG10C--ctn Mid-C_042010 2010GRC" xfId="35004"/>
    <cellStyle name="_Chelan Debt Forecast 12.19.05_4 31 Regulatory Assets and Liabilities  7 06- Exhibit D_NIM Summary" xfId="35005"/>
    <cellStyle name="_Chelan Debt Forecast 12.19.05_4 31 Regulatory Assets and Liabilities  7 06- Exhibit D_NIM Summary 2" xfId="35006"/>
    <cellStyle name="_Chelan Debt Forecast 12.19.05_4 31 Regulatory Assets and Liabilities  7 06- Exhibit D_NIM Summary 2 2" xfId="35007"/>
    <cellStyle name="_Chelan Debt Forecast 12.19.05_4 31 Regulatory Assets and Liabilities  7 06- Exhibit D_NIM Summary 3" xfId="35008"/>
    <cellStyle name="_Chelan Debt Forecast 12.19.05_4 31 Regulatory Assets and Liabilities  7 06- Exhibit D_NIM Summary_DEM-WP(C) ENERG10C--ctn Mid-C_042010 2010GRC" xfId="35009"/>
    <cellStyle name="_Chelan Debt Forecast 12.19.05_4 31 Regulatory Assets and Liabilities  7 06- Exhibit D_NIM+O&amp;M" xfId="35010"/>
    <cellStyle name="_Chelan Debt Forecast 12.19.05_4 31 Regulatory Assets and Liabilities  7 06- Exhibit D_NIM+O&amp;M Monthly" xfId="35011"/>
    <cellStyle name="_Chelan Debt Forecast 12.19.05_4 31E Reg Asset  Liab and EXH D" xfId="35012"/>
    <cellStyle name="_Chelan Debt Forecast 12.19.05_4 31E Reg Asset  Liab and EXH D _ Aug 10 Filing (2)" xfId="35013"/>
    <cellStyle name="_Chelan Debt Forecast 12.19.05_4 32 Regulatory Assets and Liabilities  7 06- Exhibit D" xfId="35014"/>
    <cellStyle name="_Chelan Debt Forecast 12.19.05_4 32 Regulatory Assets and Liabilities  7 06- Exhibit D 2" xfId="35015"/>
    <cellStyle name="_Chelan Debt Forecast 12.19.05_4 32 Regulatory Assets and Liabilities  7 06- Exhibit D 2 2" xfId="35016"/>
    <cellStyle name="_Chelan Debt Forecast 12.19.05_4 32 Regulatory Assets and Liabilities  7 06- Exhibit D 2 2 2" xfId="35017"/>
    <cellStyle name="_Chelan Debt Forecast 12.19.05_4 32 Regulatory Assets and Liabilities  7 06- Exhibit D 3" xfId="35018"/>
    <cellStyle name="_Chelan Debt Forecast 12.19.05_4 32 Regulatory Assets and Liabilities  7 06- Exhibit D_DEM-WP(C) ENERG10C--ctn Mid-C_042010 2010GRC" xfId="35019"/>
    <cellStyle name="_Chelan Debt Forecast 12.19.05_4 32 Regulatory Assets and Liabilities  7 06- Exhibit D_NIM Summary" xfId="35020"/>
    <cellStyle name="_Chelan Debt Forecast 12.19.05_4 32 Regulatory Assets and Liabilities  7 06- Exhibit D_NIM Summary 2" xfId="35021"/>
    <cellStyle name="_Chelan Debt Forecast 12.19.05_4 32 Regulatory Assets and Liabilities  7 06- Exhibit D_NIM Summary 2 2" xfId="35022"/>
    <cellStyle name="_Chelan Debt Forecast 12.19.05_4 32 Regulatory Assets and Liabilities  7 06- Exhibit D_NIM Summary 3" xfId="35023"/>
    <cellStyle name="_Chelan Debt Forecast 12.19.05_4 32 Regulatory Assets and Liabilities  7 06- Exhibit D_NIM Summary_DEM-WP(C) ENERG10C--ctn Mid-C_042010 2010GRC" xfId="35024"/>
    <cellStyle name="_Chelan Debt Forecast 12.19.05_4 32 Regulatory Assets and Liabilities  7 06- Exhibit D_NIM+O&amp;M" xfId="35025"/>
    <cellStyle name="_Chelan Debt Forecast 12.19.05_4 32 Regulatory Assets and Liabilities  7 06- Exhibit D_NIM+O&amp;M Monthly" xfId="35026"/>
    <cellStyle name="_Chelan Debt Forecast 12.19.05_AURORA Total New" xfId="35027"/>
    <cellStyle name="_Chelan Debt Forecast 12.19.05_AURORA Total New 2" xfId="35028"/>
    <cellStyle name="_Chelan Debt Forecast 12.19.05_AURORA Total New 2 2" xfId="35029"/>
    <cellStyle name="_Chelan Debt Forecast 12.19.05_AURORA Total New 3" xfId="35030"/>
    <cellStyle name="_Chelan Debt Forecast 12.19.05_Book2" xfId="35031"/>
    <cellStyle name="_Chelan Debt Forecast 12.19.05_Book2 2" xfId="35032"/>
    <cellStyle name="_Chelan Debt Forecast 12.19.05_Book2 2 2" xfId="35033"/>
    <cellStyle name="_Chelan Debt Forecast 12.19.05_Book2 3" xfId="35034"/>
    <cellStyle name="_Chelan Debt Forecast 12.19.05_Book2_Adj Bench DR 3 for Initial Briefs (Electric)" xfId="35035"/>
    <cellStyle name="_Chelan Debt Forecast 12.19.05_Book2_Adj Bench DR 3 for Initial Briefs (Electric) 2" xfId="35036"/>
    <cellStyle name="_Chelan Debt Forecast 12.19.05_Book2_Adj Bench DR 3 for Initial Briefs (Electric) 2 2" xfId="35037"/>
    <cellStyle name="_Chelan Debt Forecast 12.19.05_Book2_Adj Bench DR 3 for Initial Briefs (Electric) 3" xfId="35038"/>
    <cellStyle name="_Chelan Debt Forecast 12.19.05_Book2_Adj Bench DR 3 for Initial Briefs (Electric)_DEM-WP(C) ENERG10C--ctn Mid-C_042010 2010GRC" xfId="35039"/>
    <cellStyle name="_Chelan Debt Forecast 12.19.05_Book2_DEM-WP(C) ENERG10C--ctn Mid-C_042010 2010GRC" xfId="35040"/>
    <cellStyle name="_Chelan Debt Forecast 12.19.05_Book2_Electric Rev Req Model (2009 GRC) Rebuttal" xfId="35041"/>
    <cellStyle name="_Chelan Debt Forecast 12.19.05_Book2_Electric Rev Req Model (2009 GRC) Rebuttal 2" xfId="35042"/>
    <cellStyle name="_Chelan Debt Forecast 12.19.05_Book2_Electric Rev Req Model (2009 GRC) Rebuttal REmoval of New  WH Solar AdjustMI" xfId="35043"/>
    <cellStyle name="_Chelan Debt Forecast 12.19.05_Book2_Electric Rev Req Model (2009 GRC) Rebuttal REmoval of New  WH Solar AdjustMI 2" xfId="35044"/>
    <cellStyle name="_Chelan Debt Forecast 12.19.05_Book2_Electric Rev Req Model (2009 GRC) Rebuttal REmoval of New  WH Solar AdjustMI 2 2" xfId="35045"/>
    <cellStyle name="_Chelan Debt Forecast 12.19.05_Book2_Electric Rev Req Model (2009 GRC) Rebuttal REmoval of New  WH Solar AdjustMI 3" xfId="35046"/>
    <cellStyle name="_Chelan Debt Forecast 12.19.05_Book2_Electric Rev Req Model (2009 GRC) Rebuttal REmoval of New  WH Solar AdjustMI_DEM-WP(C) ENERG10C--ctn Mid-C_042010 2010GRC" xfId="35047"/>
    <cellStyle name="_Chelan Debt Forecast 12.19.05_Book2_Electric Rev Req Model (2009 GRC) Revised 01-18-2010" xfId="35048"/>
    <cellStyle name="_Chelan Debt Forecast 12.19.05_Book2_Electric Rev Req Model (2009 GRC) Revised 01-18-2010 2" xfId="35049"/>
    <cellStyle name="_Chelan Debt Forecast 12.19.05_Book2_Electric Rev Req Model (2009 GRC) Revised 01-18-2010 2 2" xfId="35050"/>
    <cellStyle name="_Chelan Debt Forecast 12.19.05_Book2_Electric Rev Req Model (2009 GRC) Revised 01-18-2010 3" xfId="35051"/>
    <cellStyle name="_Chelan Debt Forecast 12.19.05_Book2_Electric Rev Req Model (2009 GRC) Revised 01-18-2010_DEM-WP(C) ENERG10C--ctn Mid-C_042010 2010GRC" xfId="35052"/>
    <cellStyle name="_Chelan Debt Forecast 12.19.05_Book2_Final Order Electric EXHIBIT A-1" xfId="35053"/>
    <cellStyle name="_Chelan Debt Forecast 12.19.05_Book2_Final Order Electric EXHIBIT A-1 2" xfId="35054"/>
    <cellStyle name="_Chelan Debt Forecast 12.19.05_Book4" xfId="35055"/>
    <cellStyle name="_Chelan Debt Forecast 12.19.05_Book4 2" xfId="35056"/>
    <cellStyle name="_Chelan Debt Forecast 12.19.05_Book4 2 2" xfId="35057"/>
    <cellStyle name="_Chelan Debt Forecast 12.19.05_Book4 3" xfId="35058"/>
    <cellStyle name="_Chelan Debt Forecast 12.19.05_Book4_DEM-WP(C) ENERG10C--ctn Mid-C_042010 2010GRC" xfId="35059"/>
    <cellStyle name="_Chelan Debt Forecast 12.19.05_Book9" xfId="35060"/>
    <cellStyle name="_Chelan Debt Forecast 12.19.05_Book9 2" xfId="35061"/>
    <cellStyle name="_Chelan Debt Forecast 12.19.05_Book9 2 2" xfId="35062"/>
    <cellStyle name="_Chelan Debt Forecast 12.19.05_Book9 3" xfId="35063"/>
    <cellStyle name="_Chelan Debt Forecast 12.19.05_Book9_DEM-WP(C) ENERG10C--ctn Mid-C_042010 2010GRC" xfId="35064"/>
    <cellStyle name="_Chelan Debt Forecast 12.19.05_Check the Interest Calculation" xfId="35065"/>
    <cellStyle name="_Chelan Debt Forecast 12.19.05_Check the Interest Calculation_Scenario 1 REC vs PTC Offset" xfId="35066"/>
    <cellStyle name="_Chelan Debt Forecast 12.19.05_Check the Interest Calculation_Scenario 3" xfId="35067"/>
    <cellStyle name="_Chelan Debt Forecast 12.19.05_DEM-WP(C) Chelan Power Costs" xfId="35068"/>
    <cellStyle name="_Chelan Debt Forecast 12.19.05_DEM-WP(C) ENERG10C--ctn Mid-C_042010 2010GRC" xfId="35069"/>
    <cellStyle name="_Chelan Debt Forecast 12.19.05_DEM-WP(C) Gas Transport 2010GRC" xfId="35070"/>
    <cellStyle name="_Chelan Debt Forecast 12.19.05_Exh A-1 resulting from UE-112050 effective Jan 1 2012" xfId="35071"/>
    <cellStyle name="_Chelan Debt Forecast 12.19.05_Exh G - Klamath Peaker PPA fr C Locke 2-12" xfId="35072"/>
    <cellStyle name="_Chelan Debt Forecast 12.19.05_Exhibit A-1 effective 4-1-11 fr S Free 12-11" xfId="35073"/>
    <cellStyle name="_Chelan Debt Forecast 12.19.05_Exhibit D fr R Gho 12-31-08" xfId="35074"/>
    <cellStyle name="_Chelan Debt Forecast 12.19.05_Exhibit D fr R Gho 12-31-08 2" xfId="35075"/>
    <cellStyle name="_Chelan Debt Forecast 12.19.05_Exhibit D fr R Gho 12-31-08 2 2" xfId="35076"/>
    <cellStyle name="_Chelan Debt Forecast 12.19.05_Exhibit D fr R Gho 12-31-08 3" xfId="35077"/>
    <cellStyle name="_Chelan Debt Forecast 12.19.05_Exhibit D fr R Gho 12-31-08 v2" xfId="35078"/>
    <cellStyle name="_Chelan Debt Forecast 12.19.05_Exhibit D fr R Gho 12-31-08 v2 2" xfId="35079"/>
    <cellStyle name="_Chelan Debt Forecast 12.19.05_Exhibit D fr R Gho 12-31-08 v2 2 2" xfId="35080"/>
    <cellStyle name="_Chelan Debt Forecast 12.19.05_Exhibit D fr R Gho 12-31-08 v2 3" xfId="35081"/>
    <cellStyle name="_Chelan Debt Forecast 12.19.05_Exhibit D fr R Gho 12-31-08 v2_DEM-WP(C) ENERG10C--ctn Mid-C_042010 2010GRC" xfId="35082"/>
    <cellStyle name="_Chelan Debt Forecast 12.19.05_Exhibit D fr R Gho 12-31-08 v2_NIM Summary" xfId="35083"/>
    <cellStyle name="_Chelan Debt Forecast 12.19.05_Exhibit D fr R Gho 12-31-08 v2_NIM Summary 2" xfId="35084"/>
    <cellStyle name="_Chelan Debt Forecast 12.19.05_Exhibit D fr R Gho 12-31-08 v2_NIM Summary 2 2" xfId="35085"/>
    <cellStyle name="_Chelan Debt Forecast 12.19.05_Exhibit D fr R Gho 12-31-08 v2_NIM Summary 3" xfId="35086"/>
    <cellStyle name="_Chelan Debt Forecast 12.19.05_Exhibit D fr R Gho 12-31-08 v2_NIM Summary_DEM-WP(C) ENERG10C--ctn Mid-C_042010 2010GRC" xfId="35087"/>
    <cellStyle name="_Chelan Debt Forecast 12.19.05_Exhibit D fr R Gho 12-31-08_DEM-WP(C) ENERG10C--ctn Mid-C_042010 2010GRC" xfId="35088"/>
    <cellStyle name="_Chelan Debt Forecast 12.19.05_Exhibit D fr R Gho 12-31-08_NIM Summary" xfId="35089"/>
    <cellStyle name="_Chelan Debt Forecast 12.19.05_Exhibit D fr R Gho 12-31-08_NIM Summary 2" xfId="35090"/>
    <cellStyle name="_Chelan Debt Forecast 12.19.05_Exhibit D fr R Gho 12-31-08_NIM Summary 2 2" xfId="35091"/>
    <cellStyle name="_Chelan Debt Forecast 12.19.05_Exhibit D fr R Gho 12-31-08_NIM Summary 3" xfId="35092"/>
    <cellStyle name="_Chelan Debt Forecast 12.19.05_Exhibit D fr R Gho 12-31-08_NIM Summary_DEM-WP(C) ENERG10C--ctn Mid-C_042010 2010GRC" xfId="35093"/>
    <cellStyle name="_Chelan Debt Forecast 12.19.05_Hopkins Ridge Prepaid Tran - Interest Earned RY 12ME Feb  '11" xfId="35094"/>
    <cellStyle name="_Chelan Debt Forecast 12.19.05_Hopkins Ridge Prepaid Tran - Interest Earned RY 12ME Feb  '11 2" xfId="35095"/>
    <cellStyle name="_Chelan Debt Forecast 12.19.05_Hopkins Ridge Prepaid Tran - Interest Earned RY 12ME Feb  '11 2 2" xfId="35096"/>
    <cellStyle name="_Chelan Debt Forecast 12.19.05_Hopkins Ridge Prepaid Tran - Interest Earned RY 12ME Feb  '11 3" xfId="35097"/>
    <cellStyle name="_Chelan Debt Forecast 12.19.05_Hopkins Ridge Prepaid Tran - Interest Earned RY 12ME Feb  '11_DEM-WP(C) ENERG10C--ctn Mid-C_042010 2010GRC" xfId="35098"/>
    <cellStyle name="_Chelan Debt Forecast 12.19.05_Hopkins Ridge Prepaid Tran - Interest Earned RY 12ME Feb  '11_NIM Summary" xfId="35099"/>
    <cellStyle name="_Chelan Debt Forecast 12.19.05_Hopkins Ridge Prepaid Tran - Interest Earned RY 12ME Feb  '11_NIM Summary 2" xfId="35100"/>
    <cellStyle name="_Chelan Debt Forecast 12.19.05_Hopkins Ridge Prepaid Tran - Interest Earned RY 12ME Feb  '11_NIM Summary 2 2" xfId="35101"/>
    <cellStyle name="_Chelan Debt Forecast 12.19.05_Hopkins Ridge Prepaid Tran - Interest Earned RY 12ME Feb  '11_NIM Summary 3" xfId="35102"/>
    <cellStyle name="_Chelan Debt Forecast 12.19.05_Hopkins Ridge Prepaid Tran - Interest Earned RY 12ME Feb  '11_NIM Summary_DEM-WP(C) ENERG10C--ctn Mid-C_042010 2010GRC" xfId="35103"/>
    <cellStyle name="_Chelan Debt Forecast 12.19.05_Hopkins Ridge Prepaid Tran - Interest Earned RY 12ME Feb  '11_Transmission Workbook for May BOD" xfId="35104"/>
    <cellStyle name="_Chelan Debt Forecast 12.19.05_Hopkins Ridge Prepaid Tran - Interest Earned RY 12ME Feb  '11_Transmission Workbook for May BOD 2" xfId="35105"/>
    <cellStyle name="_Chelan Debt Forecast 12.19.05_Hopkins Ridge Prepaid Tran - Interest Earned RY 12ME Feb  '11_Transmission Workbook for May BOD 2 2" xfId="35106"/>
    <cellStyle name="_Chelan Debt Forecast 12.19.05_Hopkins Ridge Prepaid Tran - Interest Earned RY 12ME Feb  '11_Transmission Workbook for May BOD 3" xfId="35107"/>
    <cellStyle name="_Chelan Debt Forecast 12.19.05_Hopkins Ridge Prepaid Tran - Interest Earned RY 12ME Feb  '11_Transmission Workbook for May BOD_DEM-WP(C) ENERG10C--ctn Mid-C_042010 2010GRC" xfId="35108"/>
    <cellStyle name="_Chelan Debt Forecast 12.19.05_LSRWEP LGIA like Acctg Petition Aug 2010" xfId="35109"/>
    <cellStyle name="_Chelan Debt Forecast 12.19.05_NIM Summary" xfId="35110"/>
    <cellStyle name="_Chelan Debt Forecast 12.19.05_NIM Summary 09GRC" xfId="35111"/>
    <cellStyle name="_Chelan Debt Forecast 12.19.05_NIM Summary 09GRC 2" xfId="35112"/>
    <cellStyle name="_Chelan Debt Forecast 12.19.05_NIM Summary 09GRC 2 2" xfId="35113"/>
    <cellStyle name="_Chelan Debt Forecast 12.19.05_NIM Summary 09GRC 3" xfId="35114"/>
    <cellStyle name="_Chelan Debt Forecast 12.19.05_NIM Summary 09GRC_DEM-WP(C) ENERG10C--ctn Mid-C_042010 2010GRC" xfId="35115"/>
    <cellStyle name="_Chelan Debt Forecast 12.19.05_NIM Summary 10" xfId="35116"/>
    <cellStyle name="_Chelan Debt Forecast 12.19.05_NIM Summary 11" xfId="35117"/>
    <cellStyle name="_Chelan Debt Forecast 12.19.05_NIM Summary 12" xfId="35118"/>
    <cellStyle name="_Chelan Debt Forecast 12.19.05_NIM Summary 13" xfId="35119"/>
    <cellStyle name="_Chelan Debt Forecast 12.19.05_NIM Summary 14" xfId="35120"/>
    <cellStyle name="_Chelan Debt Forecast 12.19.05_NIM Summary 15" xfId="35121"/>
    <cellStyle name="_Chelan Debt Forecast 12.19.05_NIM Summary 16" xfId="35122"/>
    <cellStyle name="_Chelan Debt Forecast 12.19.05_NIM Summary 17" xfId="35123"/>
    <cellStyle name="_Chelan Debt Forecast 12.19.05_NIM Summary 18" xfId="35124"/>
    <cellStyle name="_Chelan Debt Forecast 12.19.05_NIM Summary 19" xfId="35125"/>
    <cellStyle name="_Chelan Debt Forecast 12.19.05_NIM Summary 2" xfId="35126"/>
    <cellStyle name="_Chelan Debt Forecast 12.19.05_NIM Summary 2 2" xfId="35127"/>
    <cellStyle name="_Chelan Debt Forecast 12.19.05_NIM Summary 20" xfId="35128"/>
    <cellStyle name="_Chelan Debt Forecast 12.19.05_NIM Summary 21" xfId="35129"/>
    <cellStyle name="_Chelan Debt Forecast 12.19.05_NIM Summary 22" xfId="35130"/>
    <cellStyle name="_Chelan Debt Forecast 12.19.05_NIM Summary 23" xfId="35131"/>
    <cellStyle name="_Chelan Debt Forecast 12.19.05_NIM Summary 24" xfId="35132"/>
    <cellStyle name="_Chelan Debt Forecast 12.19.05_NIM Summary 25" xfId="35133"/>
    <cellStyle name="_Chelan Debt Forecast 12.19.05_NIM Summary 26" xfId="35134"/>
    <cellStyle name="_Chelan Debt Forecast 12.19.05_NIM Summary 27" xfId="35135"/>
    <cellStyle name="_Chelan Debt Forecast 12.19.05_NIM Summary 28" xfId="35136"/>
    <cellStyle name="_Chelan Debt Forecast 12.19.05_NIM Summary 29" xfId="35137"/>
    <cellStyle name="_Chelan Debt Forecast 12.19.05_NIM Summary 3" xfId="35138"/>
    <cellStyle name="_Chelan Debt Forecast 12.19.05_NIM Summary 30" xfId="35139"/>
    <cellStyle name="_Chelan Debt Forecast 12.19.05_NIM Summary 31" xfId="35140"/>
    <cellStyle name="_Chelan Debt Forecast 12.19.05_NIM Summary 32" xfId="35141"/>
    <cellStyle name="_Chelan Debt Forecast 12.19.05_NIM Summary 33" xfId="35142"/>
    <cellStyle name="_Chelan Debt Forecast 12.19.05_NIM Summary 34" xfId="35143"/>
    <cellStyle name="_Chelan Debt Forecast 12.19.05_NIM Summary 35" xfId="35144"/>
    <cellStyle name="_Chelan Debt Forecast 12.19.05_NIM Summary 36" xfId="35145"/>
    <cellStyle name="_Chelan Debt Forecast 12.19.05_NIM Summary 37" xfId="35146"/>
    <cellStyle name="_Chelan Debt Forecast 12.19.05_NIM Summary 38" xfId="35147"/>
    <cellStyle name="_Chelan Debt Forecast 12.19.05_NIM Summary 39" xfId="35148"/>
    <cellStyle name="_Chelan Debt Forecast 12.19.05_NIM Summary 4" xfId="35149"/>
    <cellStyle name="_Chelan Debt Forecast 12.19.05_NIM Summary 40" xfId="35150"/>
    <cellStyle name="_Chelan Debt Forecast 12.19.05_NIM Summary 41" xfId="35151"/>
    <cellStyle name="_Chelan Debt Forecast 12.19.05_NIM Summary 5" xfId="35152"/>
    <cellStyle name="_Chelan Debt Forecast 12.19.05_NIM Summary 6" xfId="35153"/>
    <cellStyle name="_Chelan Debt Forecast 12.19.05_NIM Summary 7" xfId="35154"/>
    <cellStyle name="_Chelan Debt Forecast 12.19.05_NIM Summary 8" xfId="35155"/>
    <cellStyle name="_Chelan Debt Forecast 12.19.05_NIM Summary 9" xfId="35156"/>
    <cellStyle name="_Chelan Debt Forecast 12.19.05_NIM Summary_DEM-WP(C) ENERG10C--ctn Mid-C_042010 2010GRC" xfId="35157"/>
    <cellStyle name="_Chelan Debt Forecast 12.19.05_NIM+O&amp;M" xfId="35158"/>
    <cellStyle name="_Chelan Debt Forecast 12.19.05_NIM+O&amp;M 2" xfId="35159"/>
    <cellStyle name="_Chelan Debt Forecast 12.19.05_NIM+O&amp;M Monthly" xfId="35160"/>
    <cellStyle name="_Chelan Debt Forecast 12.19.05_NIM+O&amp;M Monthly 2" xfId="35161"/>
    <cellStyle name="_Chelan Debt Forecast 12.19.05_PCA 10 -  Exhibit D Dec 2011" xfId="35162"/>
    <cellStyle name="_Chelan Debt Forecast 12.19.05_PCA 10 -  Exhibit D from A Kellogg Jan 2011" xfId="35163"/>
    <cellStyle name="_Chelan Debt Forecast 12.19.05_PCA 10 -  Exhibit D from A Kellogg July 2011" xfId="35164"/>
    <cellStyle name="_Chelan Debt Forecast 12.19.05_PCA 10 -  Exhibit D from S Free Rcv'd 12-11" xfId="35165"/>
    <cellStyle name="_Chelan Debt Forecast 12.19.05_PCA 11 -  Exhibit D Jan 2012 fr A Kellogg" xfId="35166"/>
    <cellStyle name="_Chelan Debt Forecast 12.19.05_PCA 11 -  Exhibit D Jan 2012 WF" xfId="35167"/>
    <cellStyle name="_Chelan Debt Forecast 12.19.05_PCA 7 - Exhibit D update 11_30_08 (2)" xfId="35168"/>
    <cellStyle name="_Chelan Debt Forecast 12.19.05_PCA 7 - Exhibit D update 11_30_08 (2) 2" xfId="35169"/>
    <cellStyle name="_Chelan Debt Forecast 12.19.05_PCA 7 - Exhibit D update 11_30_08 (2) 2 2" xfId="35170"/>
    <cellStyle name="_Chelan Debt Forecast 12.19.05_PCA 7 - Exhibit D update 11_30_08 (2) 2 2 2" xfId="35171"/>
    <cellStyle name="_Chelan Debt Forecast 12.19.05_PCA 7 - Exhibit D update 11_30_08 (2) 2 3" xfId="35172"/>
    <cellStyle name="_Chelan Debt Forecast 12.19.05_PCA 7 - Exhibit D update 11_30_08 (2) 3" xfId="35173"/>
    <cellStyle name="_Chelan Debt Forecast 12.19.05_PCA 7 - Exhibit D update 11_30_08 (2) 3 2" xfId="35174"/>
    <cellStyle name="_Chelan Debt Forecast 12.19.05_PCA 7 - Exhibit D update 11_30_08 (2) 4" xfId="35175"/>
    <cellStyle name="_Chelan Debt Forecast 12.19.05_PCA 7 - Exhibit D update 11_30_08 (2)_DEM-WP(C) ENERG10C--ctn Mid-C_042010 2010GRC" xfId="35176"/>
    <cellStyle name="_Chelan Debt Forecast 12.19.05_PCA 7 - Exhibit D update 11_30_08 (2)_NIM Summary" xfId="35177"/>
    <cellStyle name="_Chelan Debt Forecast 12.19.05_PCA 7 - Exhibit D update 11_30_08 (2)_NIM Summary 2" xfId="35178"/>
    <cellStyle name="_Chelan Debt Forecast 12.19.05_PCA 7 - Exhibit D update 11_30_08 (2)_NIM Summary 2 2" xfId="35179"/>
    <cellStyle name="_Chelan Debt Forecast 12.19.05_PCA 7 - Exhibit D update 11_30_08 (2)_NIM Summary 3" xfId="35180"/>
    <cellStyle name="_Chelan Debt Forecast 12.19.05_PCA 7 - Exhibit D update 11_30_08 (2)_NIM Summary_DEM-WP(C) ENERG10C--ctn Mid-C_042010 2010GRC" xfId="35181"/>
    <cellStyle name="_Chelan Debt Forecast 12.19.05_PCA 8 - Exhibit D update 12_31_09" xfId="35182"/>
    <cellStyle name="_Chelan Debt Forecast 12.19.05_PCA 8 - Exhibit D update 12_31_09 2" xfId="35183"/>
    <cellStyle name="_Chelan Debt Forecast 12.19.05_PCA 9 -  Exhibit D April 2010" xfId="35184"/>
    <cellStyle name="_Chelan Debt Forecast 12.19.05_PCA 9 -  Exhibit D April 2010 (3)" xfId="35185"/>
    <cellStyle name="_Chelan Debt Forecast 12.19.05_PCA 9 -  Exhibit D April 2010 (3) 2" xfId="35186"/>
    <cellStyle name="_Chelan Debt Forecast 12.19.05_PCA 9 -  Exhibit D April 2010 (3) 2 2" xfId="35187"/>
    <cellStyle name="_Chelan Debt Forecast 12.19.05_PCA 9 -  Exhibit D April 2010 (3) 3" xfId="35188"/>
    <cellStyle name="_Chelan Debt Forecast 12.19.05_PCA 9 -  Exhibit D April 2010 (3)_DEM-WP(C) ENERG10C--ctn Mid-C_042010 2010GRC" xfId="35189"/>
    <cellStyle name="_Chelan Debt Forecast 12.19.05_PCA 9 -  Exhibit D April 2010 2" xfId="35190"/>
    <cellStyle name="_Chelan Debt Forecast 12.19.05_PCA 9 -  Exhibit D April 2010 3" xfId="35191"/>
    <cellStyle name="_Chelan Debt Forecast 12.19.05_PCA 9 -  Exhibit D April 2010 4" xfId="35192"/>
    <cellStyle name="_Chelan Debt Forecast 12.19.05_PCA 9 -  Exhibit D April 2010 5" xfId="35193"/>
    <cellStyle name="_Chelan Debt Forecast 12.19.05_PCA 9 -  Exhibit D April 2010 6" xfId="35194"/>
    <cellStyle name="_Chelan Debt Forecast 12.19.05_PCA 9 -  Exhibit D Feb 2010" xfId="35195"/>
    <cellStyle name="_Chelan Debt Forecast 12.19.05_PCA 9 -  Exhibit D Feb 2010 2" xfId="35196"/>
    <cellStyle name="_Chelan Debt Forecast 12.19.05_PCA 9 -  Exhibit D Feb 2010 v2" xfId="35197"/>
    <cellStyle name="_Chelan Debt Forecast 12.19.05_PCA 9 -  Exhibit D Feb 2010 v2 2" xfId="35198"/>
    <cellStyle name="_Chelan Debt Forecast 12.19.05_PCA 9 -  Exhibit D Feb 2010 WF" xfId="35199"/>
    <cellStyle name="_Chelan Debt Forecast 12.19.05_PCA 9 -  Exhibit D Feb 2010 WF 2" xfId="35200"/>
    <cellStyle name="_Chelan Debt Forecast 12.19.05_PCA 9 -  Exhibit D Jan 2010" xfId="35201"/>
    <cellStyle name="_Chelan Debt Forecast 12.19.05_PCA 9 -  Exhibit D Jan 2010 2" xfId="35202"/>
    <cellStyle name="_Chelan Debt Forecast 12.19.05_PCA 9 -  Exhibit D March 2010 (2)" xfId="35203"/>
    <cellStyle name="_Chelan Debt Forecast 12.19.05_PCA 9 -  Exhibit D March 2010 (2) 2" xfId="35204"/>
    <cellStyle name="_Chelan Debt Forecast 12.19.05_PCA 9 -  Exhibit D Nov 2010" xfId="35205"/>
    <cellStyle name="_Chelan Debt Forecast 12.19.05_PCA 9 -  Exhibit D Nov 2010 2" xfId="35206"/>
    <cellStyle name="_Chelan Debt Forecast 12.19.05_PCA 9 - Exhibit D at August 2010" xfId="35207"/>
    <cellStyle name="_Chelan Debt Forecast 12.19.05_PCA 9 - Exhibit D at August 2010 2" xfId="35208"/>
    <cellStyle name="_Chelan Debt Forecast 12.19.05_PCA 9 - Exhibit D June 2010 GRC" xfId="35209"/>
    <cellStyle name="_Chelan Debt Forecast 12.19.05_PCA 9 - Exhibit D June 2010 GRC 2" xfId="35210"/>
    <cellStyle name="_Chelan Debt Forecast 12.19.05_Power Costs - Comparison bx Rbtl-Staff-Jt-PC" xfId="35211"/>
    <cellStyle name="_Chelan Debt Forecast 12.19.05_Power Costs - Comparison bx Rbtl-Staff-Jt-PC 2" xfId="35212"/>
    <cellStyle name="_Chelan Debt Forecast 12.19.05_Power Costs - Comparison bx Rbtl-Staff-Jt-PC 2 2" xfId="35213"/>
    <cellStyle name="_Chelan Debt Forecast 12.19.05_Power Costs - Comparison bx Rbtl-Staff-Jt-PC 3" xfId="35214"/>
    <cellStyle name="_Chelan Debt Forecast 12.19.05_Power Costs - Comparison bx Rbtl-Staff-Jt-PC_Adj Bench DR 3 for Initial Briefs (Electric)" xfId="35215"/>
    <cellStyle name="_Chelan Debt Forecast 12.19.05_Power Costs - Comparison bx Rbtl-Staff-Jt-PC_Adj Bench DR 3 for Initial Briefs (Electric) 2" xfId="35216"/>
    <cellStyle name="_Chelan Debt Forecast 12.19.05_Power Costs - Comparison bx Rbtl-Staff-Jt-PC_Adj Bench DR 3 for Initial Briefs (Electric) 2 2" xfId="35217"/>
    <cellStyle name="_Chelan Debt Forecast 12.19.05_Power Costs - Comparison bx Rbtl-Staff-Jt-PC_Adj Bench DR 3 for Initial Briefs (Electric) 3" xfId="35218"/>
    <cellStyle name="_Chelan Debt Forecast 12.19.05_Power Costs - Comparison bx Rbtl-Staff-Jt-PC_Adj Bench DR 3 for Initial Briefs (Electric)_DEM-WP(C) ENERG10C--ctn Mid-C_042010 2010GRC" xfId="35219"/>
    <cellStyle name="_Chelan Debt Forecast 12.19.05_Power Costs - Comparison bx Rbtl-Staff-Jt-PC_DEM-WP(C) ENERG10C--ctn Mid-C_042010 2010GRC" xfId="35220"/>
    <cellStyle name="_Chelan Debt Forecast 12.19.05_Power Costs - Comparison bx Rbtl-Staff-Jt-PC_Electric Rev Req Model (2009 GRC) Rebuttal" xfId="35221"/>
    <cellStyle name="_Chelan Debt Forecast 12.19.05_Power Costs - Comparison bx Rbtl-Staff-Jt-PC_Electric Rev Req Model (2009 GRC) Rebuttal 2" xfId="35222"/>
    <cellStyle name="_Chelan Debt Forecast 12.19.05_Power Costs - Comparison bx Rbtl-Staff-Jt-PC_Electric Rev Req Model (2009 GRC) Rebuttal REmoval of New  WH Solar AdjustMI" xfId="35223"/>
    <cellStyle name="_Chelan Debt Forecast 12.19.05_Power Costs - Comparison bx Rbtl-Staff-Jt-PC_Electric Rev Req Model (2009 GRC) Rebuttal REmoval of New  WH Solar AdjustMI 2" xfId="35224"/>
    <cellStyle name="_Chelan Debt Forecast 12.19.05_Power Costs - Comparison bx Rbtl-Staff-Jt-PC_Electric Rev Req Model (2009 GRC) Rebuttal REmoval of New  WH Solar AdjustMI 2 2" xfId="35225"/>
    <cellStyle name="_Chelan Debt Forecast 12.19.05_Power Costs - Comparison bx Rbtl-Staff-Jt-PC_Electric Rev Req Model (2009 GRC) Rebuttal REmoval of New  WH Solar AdjustMI 3" xfId="35226"/>
    <cellStyle name="_Chelan Debt Forecast 12.19.05_Power Costs - Comparison bx Rbtl-Staff-Jt-PC_Electric Rev Req Model (2009 GRC) Rebuttal REmoval of New  WH Solar AdjustMI_DEM-WP(C) ENERG10C--ctn Mid-C_042010 2010GRC" xfId="35227"/>
    <cellStyle name="_Chelan Debt Forecast 12.19.05_Power Costs - Comparison bx Rbtl-Staff-Jt-PC_Electric Rev Req Model (2009 GRC) Revised 01-18-2010" xfId="35228"/>
    <cellStyle name="_Chelan Debt Forecast 12.19.05_Power Costs - Comparison bx Rbtl-Staff-Jt-PC_Electric Rev Req Model (2009 GRC) Revised 01-18-2010 2" xfId="35229"/>
    <cellStyle name="_Chelan Debt Forecast 12.19.05_Power Costs - Comparison bx Rbtl-Staff-Jt-PC_Electric Rev Req Model (2009 GRC) Revised 01-18-2010 2 2" xfId="35230"/>
    <cellStyle name="_Chelan Debt Forecast 12.19.05_Power Costs - Comparison bx Rbtl-Staff-Jt-PC_Electric Rev Req Model (2009 GRC) Revised 01-18-2010 3" xfId="35231"/>
    <cellStyle name="_Chelan Debt Forecast 12.19.05_Power Costs - Comparison bx Rbtl-Staff-Jt-PC_Electric Rev Req Model (2009 GRC) Revised 01-18-2010_DEM-WP(C) ENERG10C--ctn Mid-C_042010 2010GRC" xfId="35232"/>
    <cellStyle name="_Chelan Debt Forecast 12.19.05_Power Costs - Comparison bx Rbtl-Staff-Jt-PC_Final Order Electric EXHIBIT A-1" xfId="35233"/>
    <cellStyle name="_Chelan Debt Forecast 12.19.05_Power Costs - Comparison bx Rbtl-Staff-Jt-PC_Final Order Electric EXHIBIT A-1 2" xfId="35234"/>
    <cellStyle name="_Chelan Debt Forecast 12.19.05_Rebuttal Power Costs" xfId="35235"/>
    <cellStyle name="_Chelan Debt Forecast 12.19.05_Rebuttal Power Costs 2" xfId="35236"/>
    <cellStyle name="_Chelan Debt Forecast 12.19.05_Rebuttal Power Costs 2 2" xfId="35237"/>
    <cellStyle name="_Chelan Debt Forecast 12.19.05_Rebuttal Power Costs 3" xfId="35238"/>
    <cellStyle name="_Chelan Debt Forecast 12.19.05_Rebuttal Power Costs_Adj Bench DR 3 for Initial Briefs (Electric)" xfId="35239"/>
    <cellStyle name="_Chelan Debt Forecast 12.19.05_Rebuttal Power Costs_Adj Bench DR 3 for Initial Briefs (Electric) 2" xfId="35240"/>
    <cellStyle name="_Chelan Debt Forecast 12.19.05_Rebuttal Power Costs_Adj Bench DR 3 for Initial Briefs (Electric) 2 2" xfId="35241"/>
    <cellStyle name="_Chelan Debt Forecast 12.19.05_Rebuttal Power Costs_Adj Bench DR 3 for Initial Briefs (Electric) 3" xfId="35242"/>
    <cellStyle name="_Chelan Debt Forecast 12.19.05_Rebuttal Power Costs_Adj Bench DR 3 for Initial Briefs (Electric)_DEM-WP(C) ENERG10C--ctn Mid-C_042010 2010GRC" xfId="35243"/>
    <cellStyle name="_Chelan Debt Forecast 12.19.05_Rebuttal Power Costs_DEM-WP(C) ENERG10C--ctn Mid-C_042010 2010GRC" xfId="35244"/>
    <cellStyle name="_Chelan Debt Forecast 12.19.05_Rebuttal Power Costs_Electric Rev Req Model (2009 GRC) Rebuttal" xfId="35245"/>
    <cellStyle name="_Chelan Debt Forecast 12.19.05_Rebuttal Power Costs_Electric Rev Req Model (2009 GRC) Rebuttal 2" xfId="35246"/>
    <cellStyle name="_Chelan Debt Forecast 12.19.05_Rebuttal Power Costs_Electric Rev Req Model (2009 GRC) Rebuttal REmoval of New  WH Solar AdjustMI" xfId="35247"/>
    <cellStyle name="_Chelan Debt Forecast 12.19.05_Rebuttal Power Costs_Electric Rev Req Model (2009 GRC) Rebuttal REmoval of New  WH Solar AdjustMI 2" xfId="35248"/>
    <cellStyle name="_Chelan Debt Forecast 12.19.05_Rebuttal Power Costs_Electric Rev Req Model (2009 GRC) Rebuttal REmoval of New  WH Solar AdjustMI 2 2" xfId="35249"/>
    <cellStyle name="_Chelan Debt Forecast 12.19.05_Rebuttal Power Costs_Electric Rev Req Model (2009 GRC) Rebuttal REmoval of New  WH Solar AdjustMI 3" xfId="35250"/>
    <cellStyle name="_Chelan Debt Forecast 12.19.05_Rebuttal Power Costs_Electric Rev Req Model (2009 GRC) Rebuttal REmoval of New  WH Solar AdjustMI_DEM-WP(C) ENERG10C--ctn Mid-C_042010 2010GRC" xfId="35251"/>
    <cellStyle name="_Chelan Debt Forecast 12.19.05_Rebuttal Power Costs_Electric Rev Req Model (2009 GRC) Revised 01-18-2010" xfId="35252"/>
    <cellStyle name="_Chelan Debt Forecast 12.19.05_Rebuttal Power Costs_Electric Rev Req Model (2009 GRC) Revised 01-18-2010 2" xfId="35253"/>
    <cellStyle name="_Chelan Debt Forecast 12.19.05_Rebuttal Power Costs_Electric Rev Req Model (2009 GRC) Revised 01-18-2010 2 2" xfId="35254"/>
    <cellStyle name="_Chelan Debt Forecast 12.19.05_Rebuttal Power Costs_Electric Rev Req Model (2009 GRC) Revised 01-18-2010 3" xfId="35255"/>
    <cellStyle name="_Chelan Debt Forecast 12.19.05_Rebuttal Power Costs_Electric Rev Req Model (2009 GRC) Revised 01-18-2010_DEM-WP(C) ENERG10C--ctn Mid-C_042010 2010GRC" xfId="35256"/>
    <cellStyle name="_Chelan Debt Forecast 12.19.05_Rebuttal Power Costs_Final Order Electric EXHIBIT A-1" xfId="35257"/>
    <cellStyle name="_Chelan Debt Forecast 12.19.05_Rebuttal Power Costs_Final Order Electric EXHIBIT A-1 2" xfId="35258"/>
    <cellStyle name="_Chelan Debt Forecast 12.19.05_Transmission Workbook for May BOD" xfId="35259"/>
    <cellStyle name="_Chelan Debt Forecast 12.19.05_Transmission Workbook for May BOD 2" xfId="35260"/>
    <cellStyle name="_Chelan Debt Forecast 12.19.05_Transmission Workbook for May BOD 2 2" xfId="35261"/>
    <cellStyle name="_Chelan Debt Forecast 12.19.05_Transmission Workbook for May BOD 3" xfId="35262"/>
    <cellStyle name="_Chelan Debt Forecast 12.19.05_Transmission Workbook for May BOD_DEM-WP(C) ENERG10C--ctn Mid-C_042010 2010GRC" xfId="35263"/>
    <cellStyle name="_Chelan Debt Forecast 12.19.05_Wind Integration 10GRC" xfId="35264"/>
    <cellStyle name="_Chelan Debt Forecast 12.19.05_Wind Integration 10GRC 2" xfId="35265"/>
    <cellStyle name="_Chelan Debt Forecast 12.19.05_Wind Integration 10GRC 2 2" xfId="35266"/>
    <cellStyle name="_Chelan Debt Forecast 12.19.05_Wind Integration 10GRC 3" xfId="35267"/>
    <cellStyle name="_Chelan Debt Forecast 12.19.05_Wind Integration 10GRC_DEM-WP(C) ENERG10C--ctn Mid-C_042010 2010GRC" xfId="35268"/>
    <cellStyle name="_China_CMS_Thermal_Coal_Demand" xfId="17"/>
    <cellStyle name="_China_CMS_Thermal_Coal_Demand 2" xfId="18"/>
    <cellStyle name="_China_CMS_Thermal_Coal_Demand 3" xfId="19"/>
    <cellStyle name="_China_CMS_Thermal_Coal_Demand 3 2" xfId="20"/>
    <cellStyle name="_China_CMS_Thermal_Coal_Demand 3 3" xfId="21"/>
    <cellStyle name="_China_CMS_Thermal_Coal_Demand 4" xfId="22"/>
    <cellStyle name="_China_CMS_Thermal_Coal_Demand 5" xfId="23"/>
    <cellStyle name="_China_CMS_Thermal_Coal_Demand_Draft v2" xfId="24"/>
    <cellStyle name="_CMS_China_Metallurgical_Coal_Demand" xfId="25"/>
    <cellStyle name="_CMS_China_Metallurgical_Coal_Demand 2" xfId="26"/>
    <cellStyle name="_CMS_China_Metallurgical_Coal_Demand 3" xfId="27"/>
    <cellStyle name="_CMS_China_Metallurgical_Coal_Demand 3 2" xfId="28"/>
    <cellStyle name="_CMS_China_Metallurgical_Coal_Demand 3 3" xfId="29"/>
    <cellStyle name="_CMS_China_Metallurgical_Coal_Demand 4" xfId="30"/>
    <cellStyle name="_CMS_China_Metallurgical_Coal_Demand 5" xfId="31"/>
    <cellStyle name="_CMS_China_Metallurgical_Coal_Demanddraft1" xfId="32"/>
    <cellStyle name="_CMS_China_Metallurgical_Coal_Demanddraft1 2" xfId="33"/>
    <cellStyle name="_CMS_China_Metallurgical_Coal_Demanddraft1 3" xfId="34"/>
    <cellStyle name="_CMS_China_Metallurgical_Coal_Demanddraft1 3 2" xfId="35"/>
    <cellStyle name="_CMS_China_Metallurgical_Coal_Demanddraft1 3 3" xfId="36"/>
    <cellStyle name="_CMS_China_Metallurgical_Coal_Demanddraft1 4" xfId="37"/>
    <cellStyle name="_CMS_China_Metallurgical_Coal_Demanddraft1 5" xfId="38"/>
    <cellStyle name="_CMS_China_Metallurgical_Coal_Demanddraft7" xfId="39"/>
    <cellStyle name="_CMS_China_Metallurgical_Coal_Demanddraft7 2" xfId="40"/>
    <cellStyle name="_CMS_China_Metallurgical_Coal_Demanddraft7_DDATA" xfId="41"/>
    <cellStyle name="_CMS_China_Metallurgical_Coal_Demanddraft7_DDATA 2" xfId="42"/>
    <cellStyle name="_CMS_China_Metallurgical_Coal_Demanddraft7_DDATA_1" xfId="43"/>
    <cellStyle name="_CMS_China_Metallurgical_Coal_Demanddraft7_DDATA_1 2" xfId="44"/>
    <cellStyle name="_CMS_China_Metallurgical_Coal_Demanddraft7_DDATA_1_Gas Flow Dynamics" xfId="45"/>
    <cellStyle name="_CMS_China_Metallurgical_Coal_Demanddraft7_DDATA_1_Sheet1" xfId="46"/>
    <cellStyle name="_CMS_China_Metallurgical_Coal_Demanddraft7_DDATA_1_Thermal Coal Prices May 2010" xfId="47"/>
    <cellStyle name="_CMS_China_Metallurgical_Coal_Demanddraft7_DDATA_1_Thermal Coal Prices May 2010 2" xfId="48"/>
    <cellStyle name="_CMS_China_Metallurgical_Coal_Demanddraft7_DDATA_1_Thermal Coal Prices May 2010_Gas Flow Dynamics" xfId="49"/>
    <cellStyle name="_CMS_China_Metallurgical_Coal_Demanddraft7_DDATA_1_Thermal Coal Prices May 2010_Sheet1" xfId="50"/>
    <cellStyle name="_CMS_China_Metallurgical_Coal_Demanddraft7_DDATA_Gas Flow Dynamics" xfId="51"/>
    <cellStyle name="_CMS_China_Metallurgical_Coal_Demanddraft7_DDATA_Sheet1" xfId="52"/>
    <cellStyle name="_CMS_China_Metallurgical_Coal_Demanddraft7_dFLOWTHR" xfId="53"/>
    <cellStyle name="_CMS_China_Metallurgical_Coal_Demanddraft7_dFLOWTHR 2" xfId="54"/>
    <cellStyle name="_CMS_China_Metallurgical_Coal_Demanddraft7_dFLOWTHR_Gas Flow Dynamics" xfId="55"/>
    <cellStyle name="_CMS_China_Metallurgical_Coal_Demanddraft7_dFLOWTHR_Sheet1" xfId="56"/>
    <cellStyle name="_CMS_China_Metallurgical_Coal_Demanddraft7_Gas Flow Dynamics" xfId="57"/>
    <cellStyle name="_CMS_China_Metallurgical_Coal_Demanddraft7_Sheet1" xfId="58"/>
    <cellStyle name="_CMS_China_Metallurgical_Coal_Demanddraft7_Sheet1 2" xfId="59"/>
    <cellStyle name="_CMS_China_Metallurgical_Coal_Demanddraft7_Sheet1_1" xfId="60"/>
    <cellStyle name="_CMS_China_Metallurgical_Coal_Demanddraft7_Sheet1_Gas Flow Dynamics" xfId="61"/>
    <cellStyle name="_CMS_China_Metallurgical_Coal_Demanddraft7_Sheet1_Sheet1" xfId="62"/>
    <cellStyle name="_CMS_China_Metallurgical_Coal_Demanddraft7_Sheet3" xfId="63"/>
    <cellStyle name="_CMS_China_Metallurgical_Coal_Demanddraft7_Sheet3 2" xfId="64"/>
    <cellStyle name="_CMS_China_Metallurgical_Coal_Demanddraft7_Sheet3_Gas Flow Dynamics" xfId="65"/>
    <cellStyle name="_CMS_China_Metallurgical_Coal_Demanddraft7_Sheet3_Sheet1" xfId="66"/>
    <cellStyle name="_CMS_Thermal_Coal_Demand_Belgium_May2012_Ver13" xfId="67"/>
    <cellStyle name="_CMS_Thermal_Coal_Demand_Brazil_May2012_Ver13" xfId="68"/>
    <cellStyle name="_CMS_Thermal_Coal_Demand_Brazil_May2012_Ver14_KFupdate1" xfId="69"/>
    <cellStyle name="_CMS_Thermal_Coal_Demand_Chile_May2012_Ver13" xfId="70"/>
    <cellStyle name="_CMS_Thermal_Coal_Demand_Chile_May2012_Ver14_KFupdate1" xfId="71"/>
    <cellStyle name="_CMS_Thermal_Coal_Demand_China_May2012_Ver13" xfId="72"/>
    <cellStyle name="_CMS_Thermal_Coal_Demand_China_May2012_Ver17_KFupdate1" xfId="73"/>
    <cellStyle name="_CMS_Thermal_Coal_Demand_France_May2012_Ver13" xfId="74"/>
    <cellStyle name="_CMS_Thermal_Coal_Demand_Germany_May2012_Ver13" xfId="75"/>
    <cellStyle name="_CMS_Thermal_Coal_Demand_Germany_May2012_Ver17_KFupdate1" xfId="76"/>
    <cellStyle name="_CMS_Thermal_Coal_Demand_India_May2012_Ver13" xfId="77"/>
    <cellStyle name="_CMS_Thermal_Coal_Demand_India_May2012_Ver16_KFupdate1" xfId="78"/>
    <cellStyle name="_CMS_Thermal_Coal_Demand_Italy_May2012_Ver13" xfId="79"/>
    <cellStyle name="_CMS_Thermal_Coal_Demand_Japan_May2012_Ver13" xfId="80"/>
    <cellStyle name="_CMS_Thermal_Coal_Demand_Japan_May2012_Ver15_KFupdate1" xfId="81"/>
    <cellStyle name="_CMS_Thermal_Coal_Demand_Malaysia_May2012_Ver13" xfId="82"/>
    <cellStyle name="_CMS_Thermal_Coal_Demand_Malaysia_May2012_Ver15_KFupdate1" xfId="83"/>
    <cellStyle name="_CMS_Thermal_Coal_Demand_Mexico_May2012_Ver13" xfId="84"/>
    <cellStyle name="_CMS_Thermal_Coal_Demand_Netherlands_May2012_Ver13" xfId="85"/>
    <cellStyle name="_CMS_Thermal_Coal_Demand_Philippines_May2012_Ver13" xfId="86"/>
    <cellStyle name="_CMS_Thermal_Coal_Demand_Philippines_May2012_Ver15_KFupdate1" xfId="87"/>
    <cellStyle name="_CMS_Thermal_Coal_Demand_South_Korea_May2012_Ver13" xfId="88"/>
    <cellStyle name="_CMS_Thermal_Coal_Demand_South_Korea_May2012_Ver15_KFupdate1" xfId="89"/>
    <cellStyle name="_CMS_Thermal_Coal_Demand_Spain_May2012_Ver13" xfId="90"/>
    <cellStyle name="_CMS_Thermal_Coal_Demand_Taiwan_May2012_Ver13" xfId="91"/>
    <cellStyle name="_CMS_Thermal_Coal_Demand_Taiwan_May2012_Ver16_KFupdate1" xfId="92"/>
    <cellStyle name="_CMS_Thermal_Coal_Demand_Thailand_May2012_Ver13" xfId="93"/>
    <cellStyle name="_CMS_Thermal_Coal_Demand_Thailand_May2012_Ver15_KFupdate1" xfId="94"/>
    <cellStyle name="_CMS_Thermal_Coal_Demand_Turkey_May2012_Ver13" xfId="95"/>
    <cellStyle name="_CMS_Thermal_Coal_Demand_Turkey_May2012_Ver17_KFupdate1" xfId="96"/>
    <cellStyle name="_CMS_Thermal_Coal_Demand_Vietnam_May2012_Ver13" xfId="97"/>
    <cellStyle name="_CMS_Thermal_Coal_Demand_Vietnam_May2012_Ver15_KFupdate1" xfId="98"/>
    <cellStyle name="_CMS_Thermal_Coal_Price_outlook_data_May_v2" xfId="99"/>
    <cellStyle name="_Copy 11-9 Sumas Proforma - Current" xfId="35269"/>
    <cellStyle name="_Copy of 2_China_CMS_Thermal_Coal_Demand_xls" xfId="100"/>
    <cellStyle name="_Copy of CMS_China_Metallurgical_Coal_Demanddraft2" xfId="101"/>
    <cellStyle name="_Copy of CMS_China_Metallurgical_Coal_Demanddraft2 2" xfId="102"/>
    <cellStyle name="_Copy of CMS_China_Metallurgical_Coal_Demanddraft2 3" xfId="103"/>
    <cellStyle name="_Copy of CMS_China_Metallurgical_Coal_Demanddraft2 3 2" xfId="104"/>
    <cellStyle name="_Copy of CMS_China_Metallurgical_Coal_Demanddraft2 3 3" xfId="105"/>
    <cellStyle name="_Copy of CMS_China_Metallurgical_Coal_Demanddraft2 4" xfId="106"/>
    <cellStyle name="_Copy of CMS_China_Metallurgical_Coal_Demanddraft2 5" xfId="107"/>
    <cellStyle name="_Costs not in AURORA 06GRC" xfId="6151"/>
    <cellStyle name="_Costs not in AURORA 06GRC 2" xfId="35270"/>
    <cellStyle name="_Costs not in AURORA 06GRC 2 2" xfId="35271"/>
    <cellStyle name="_Costs not in AURORA 06GRC 2 2 2" xfId="35272"/>
    <cellStyle name="_Costs not in AURORA 06GRC 2 3" xfId="35273"/>
    <cellStyle name="_Costs not in AURORA 06GRC 3" xfId="35274"/>
    <cellStyle name="_Costs not in AURORA 06GRC 3 2" xfId="35275"/>
    <cellStyle name="_Costs not in AURORA 06GRC 4" xfId="35276"/>
    <cellStyle name="_Costs not in AURORA 06GRC 4 2" xfId="35277"/>
    <cellStyle name="_Costs not in AURORA 06GRC 5" xfId="35278"/>
    <cellStyle name="_Costs not in AURORA 06GRC 6" xfId="35279"/>
    <cellStyle name="_Costs not in AURORA 06GRC 6 2" xfId="35280"/>
    <cellStyle name="_Costs not in AURORA 06GRC 7" xfId="35281"/>
    <cellStyle name="_Costs not in AURORA 06GRC 7 2" xfId="35282"/>
    <cellStyle name="_Costs not in AURORA 06GRC_04 07E Wild Horse Wind Expansion (C) (2)" xfId="35283"/>
    <cellStyle name="_Costs not in AURORA 06GRC_04 07E Wild Horse Wind Expansion (C) (2) 2" xfId="35284"/>
    <cellStyle name="_Costs not in AURORA 06GRC_04 07E Wild Horse Wind Expansion (C) (2) 2 2" xfId="35285"/>
    <cellStyle name="_Costs not in AURORA 06GRC_04 07E Wild Horse Wind Expansion (C) (2) 3" xfId="35286"/>
    <cellStyle name="_Costs not in AURORA 06GRC_04 07E Wild Horse Wind Expansion (C) (2)_Adj Bench DR 3 for Initial Briefs (Electric)" xfId="35287"/>
    <cellStyle name="_Costs not in AURORA 06GRC_04 07E Wild Horse Wind Expansion (C) (2)_Adj Bench DR 3 for Initial Briefs (Electric) 2" xfId="35288"/>
    <cellStyle name="_Costs not in AURORA 06GRC_04 07E Wild Horse Wind Expansion (C) (2)_Adj Bench DR 3 for Initial Briefs (Electric) 2 2" xfId="35289"/>
    <cellStyle name="_Costs not in AURORA 06GRC_04 07E Wild Horse Wind Expansion (C) (2)_Adj Bench DR 3 for Initial Briefs (Electric) 3" xfId="35290"/>
    <cellStyle name="_Costs not in AURORA 06GRC_04 07E Wild Horse Wind Expansion (C) (2)_Adj Bench DR 3 for Initial Briefs (Electric)_DEM-WP(C) ENERG10C--ctn Mid-C_042010 2010GRC" xfId="35291"/>
    <cellStyle name="_Costs not in AURORA 06GRC_04 07E Wild Horse Wind Expansion (C) (2)_Book1" xfId="35292"/>
    <cellStyle name="_Costs not in AURORA 06GRC_04 07E Wild Horse Wind Expansion (C) (2)_DEM-WP(C) ENERG10C--ctn Mid-C_042010 2010GRC" xfId="35293"/>
    <cellStyle name="_Costs not in AURORA 06GRC_04 07E Wild Horse Wind Expansion (C) (2)_Electric Rev Req Model (2009 GRC) " xfId="35294"/>
    <cellStyle name="_Costs not in AURORA 06GRC_04 07E Wild Horse Wind Expansion (C) (2)_Electric Rev Req Model (2009 GRC)  2" xfId="35295"/>
    <cellStyle name="_Costs not in AURORA 06GRC_04 07E Wild Horse Wind Expansion (C) (2)_Electric Rev Req Model (2009 GRC)  2 2" xfId="35296"/>
    <cellStyle name="_Costs not in AURORA 06GRC_04 07E Wild Horse Wind Expansion (C) (2)_Electric Rev Req Model (2009 GRC)  3" xfId="35297"/>
    <cellStyle name="_Costs not in AURORA 06GRC_04 07E Wild Horse Wind Expansion (C) (2)_Electric Rev Req Model (2009 GRC) _DEM-WP(C) ENERG10C--ctn Mid-C_042010 2010GRC" xfId="35298"/>
    <cellStyle name="_Costs not in AURORA 06GRC_04 07E Wild Horse Wind Expansion (C) (2)_Electric Rev Req Model (2009 GRC) Rebuttal" xfId="35299"/>
    <cellStyle name="_Costs not in AURORA 06GRC_04 07E Wild Horse Wind Expansion (C) (2)_Electric Rev Req Model (2009 GRC) Rebuttal 2" xfId="35300"/>
    <cellStyle name="_Costs not in AURORA 06GRC_04 07E Wild Horse Wind Expansion (C) (2)_Electric Rev Req Model (2009 GRC) Rebuttal REmoval of New  WH Solar AdjustMI" xfId="35301"/>
    <cellStyle name="_Costs not in AURORA 06GRC_04 07E Wild Horse Wind Expansion (C) (2)_Electric Rev Req Model (2009 GRC) Rebuttal REmoval of New  WH Solar AdjustMI 2" xfId="35302"/>
    <cellStyle name="_Costs not in AURORA 06GRC_04 07E Wild Horse Wind Expansion (C) (2)_Electric Rev Req Model (2009 GRC) Rebuttal REmoval of New  WH Solar AdjustMI 2 2" xfId="35303"/>
    <cellStyle name="_Costs not in AURORA 06GRC_04 07E Wild Horse Wind Expansion (C) (2)_Electric Rev Req Model (2009 GRC) Rebuttal REmoval of New  WH Solar AdjustMI 3" xfId="35304"/>
    <cellStyle name="_Costs not in AURORA 06GRC_04 07E Wild Horse Wind Expansion (C) (2)_Electric Rev Req Model (2009 GRC) Rebuttal REmoval of New  WH Solar AdjustMI_DEM-WP(C) ENERG10C--ctn Mid-C_042010 2010GRC" xfId="35305"/>
    <cellStyle name="_Costs not in AURORA 06GRC_04 07E Wild Horse Wind Expansion (C) (2)_Electric Rev Req Model (2009 GRC) Revised 01-18-2010" xfId="35306"/>
    <cellStyle name="_Costs not in AURORA 06GRC_04 07E Wild Horse Wind Expansion (C) (2)_Electric Rev Req Model (2009 GRC) Revised 01-18-2010 2" xfId="35307"/>
    <cellStyle name="_Costs not in AURORA 06GRC_04 07E Wild Horse Wind Expansion (C) (2)_Electric Rev Req Model (2009 GRC) Revised 01-18-2010 2 2" xfId="35308"/>
    <cellStyle name="_Costs not in AURORA 06GRC_04 07E Wild Horse Wind Expansion (C) (2)_Electric Rev Req Model (2009 GRC) Revised 01-18-2010 3" xfId="35309"/>
    <cellStyle name="_Costs not in AURORA 06GRC_04 07E Wild Horse Wind Expansion (C) (2)_Electric Rev Req Model (2009 GRC) Revised 01-18-2010_DEM-WP(C) ENERG10C--ctn Mid-C_042010 2010GRC" xfId="35310"/>
    <cellStyle name="_Costs not in AURORA 06GRC_04 07E Wild Horse Wind Expansion (C) (2)_Electric Rev Req Model (2010 GRC)" xfId="35311"/>
    <cellStyle name="_Costs not in AURORA 06GRC_04 07E Wild Horse Wind Expansion (C) (2)_Electric Rev Req Model (2010 GRC) SF" xfId="35312"/>
    <cellStyle name="_Costs not in AURORA 06GRC_04 07E Wild Horse Wind Expansion (C) (2)_Final Order Electric EXHIBIT A-1" xfId="35313"/>
    <cellStyle name="_Costs not in AURORA 06GRC_04 07E Wild Horse Wind Expansion (C) (2)_Final Order Electric EXHIBIT A-1 2" xfId="35314"/>
    <cellStyle name="_Costs not in AURORA 06GRC_04 07E Wild Horse Wind Expansion (C) (2)_TENASKA REGULATORY ASSET" xfId="35315"/>
    <cellStyle name="_Costs not in AURORA 06GRC_04 07E Wild Horse Wind Expansion (C) (2)_TENASKA REGULATORY ASSET 2" xfId="35316"/>
    <cellStyle name="_Costs not in AURORA 06GRC_16.37E Wild Horse Expansion DeferralRevwrkingfile SF" xfId="35317"/>
    <cellStyle name="_Costs not in AURORA 06GRC_16.37E Wild Horse Expansion DeferralRevwrkingfile SF 2" xfId="35318"/>
    <cellStyle name="_Costs not in AURORA 06GRC_16.37E Wild Horse Expansion DeferralRevwrkingfile SF 2 2" xfId="35319"/>
    <cellStyle name="_Costs not in AURORA 06GRC_16.37E Wild Horse Expansion DeferralRevwrkingfile SF 3" xfId="35320"/>
    <cellStyle name="_Costs not in AURORA 06GRC_16.37E Wild Horse Expansion DeferralRevwrkingfile SF_DEM-WP(C) ENERG10C--ctn Mid-C_042010 2010GRC" xfId="35321"/>
    <cellStyle name="_Costs not in AURORA 06GRC_2009 Compliance Filing PCA Exhibits for GRC" xfId="35322"/>
    <cellStyle name="_Costs not in AURORA 06GRC_2009 Compliance Filing PCA Exhibits for GRC 2" xfId="35323"/>
    <cellStyle name="_Costs not in AURORA 06GRC_2009 GRC Compl Filing - Exhibit D" xfId="35324"/>
    <cellStyle name="_Costs not in AURORA 06GRC_2009 GRC Compl Filing - Exhibit D 2" xfId="35325"/>
    <cellStyle name="_Costs not in AURORA 06GRC_2009 GRC Compl Filing - Exhibit D 2 2" xfId="35326"/>
    <cellStyle name="_Costs not in AURORA 06GRC_2009 GRC Compl Filing - Exhibit D 3" xfId="35327"/>
    <cellStyle name="_Costs not in AURORA 06GRC_2009 GRC Compl Filing - Exhibit D_DEM-WP(C) ENERG10C--ctn Mid-C_042010 2010GRC" xfId="35328"/>
    <cellStyle name="_Costs not in AURORA 06GRC_4 31 Regulatory Assets and Liabilities  7 06- Exhibit D" xfId="35329"/>
    <cellStyle name="_Costs not in AURORA 06GRC_4 31 Regulatory Assets and Liabilities  7 06- Exhibit D 2" xfId="35330"/>
    <cellStyle name="_Costs not in AURORA 06GRC_4 31 Regulatory Assets and Liabilities  7 06- Exhibit D 2 2" xfId="35331"/>
    <cellStyle name="_Costs not in AURORA 06GRC_4 31 Regulatory Assets and Liabilities  7 06- Exhibit D 3" xfId="35332"/>
    <cellStyle name="_Costs not in AURORA 06GRC_4 31 Regulatory Assets and Liabilities  7 06- Exhibit D_DEM-WP(C) ENERG10C--ctn Mid-C_042010 2010GRC" xfId="35333"/>
    <cellStyle name="_Costs not in AURORA 06GRC_4 31 Regulatory Assets and Liabilities  7 06- Exhibit D_NIM Summary" xfId="35334"/>
    <cellStyle name="_Costs not in AURORA 06GRC_4 31 Regulatory Assets and Liabilities  7 06- Exhibit D_NIM Summary 2" xfId="35335"/>
    <cellStyle name="_Costs not in AURORA 06GRC_4 31 Regulatory Assets and Liabilities  7 06- Exhibit D_NIM Summary 2 2" xfId="35336"/>
    <cellStyle name="_Costs not in AURORA 06GRC_4 31 Regulatory Assets and Liabilities  7 06- Exhibit D_NIM Summary 3" xfId="35337"/>
    <cellStyle name="_Costs not in AURORA 06GRC_4 31 Regulatory Assets and Liabilities  7 06- Exhibit D_NIM Summary_DEM-WP(C) ENERG10C--ctn Mid-C_042010 2010GRC" xfId="35338"/>
    <cellStyle name="_Costs not in AURORA 06GRC_4 31E Reg Asset  Liab and EXH D" xfId="35339"/>
    <cellStyle name="_Costs not in AURORA 06GRC_4 31E Reg Asset  Liab and EXH D _ Aug 10 Filing (2)" xfId="35340"/>
    <cellStyle name="_Costs not in AURORA 06GRC_4 32 Regulatory Assets and Liabilities  7 06- Exhibit D" xfId="35341"/>
    <cellStyle name="_Costs not in AURORA 06GRC_4 32 Regulatory Assets and Liabilities  7 06- Exhibit D 2" xfId="35342"/>
    <cellStyle name="_Costs not in AURORA 06GRC_4 32 Regulatory Assets and Liabilities  7 06- Exhibit D 2 2" xfId="35343"/>
    <cellStyle name="_Costs not in AURORA 06GRC_4 32 Regulatory Assets and Liabilities  7 06- Exhibit D 3" xfId="35344"/>
    <cellStyle name="_Costs not in AURORA 06GRC_4 32 Regulatory Assets and Liabilities  7 06- Exhibit D_DEM-WP(C) ENERG10C--ctn Mid-C_042010 2010GRC" xfId="35345"/>
    <cellStyle name="_Costs not in AURORA 06GRC_4 32 Regulatory Assets and Liabilities  7 06- Exhibit D_NIM Summary" xfId="35346"/>
    <cellStyle name="_Costs not in AURORA 06GRC_4 32 Regulatory Assets and Liabilities  7 06- Exhibit D_NIM Summary 2" xfId="35347"/>
    <cellStyle name="_Costs not in AURORA 06GRC_4 32 Regulatory Assets and Liabilities  7 06- Exhibit D_NIM Summary 2 2" xfId="35348"/>
    <cellStyle name="_Costs not in AURORA 06GRC_4 32 Regulatory Assets and Liabilities  7 06- Exhibit D_NIM Summary 3" xfId="35349"/>
    <cellStyle name="_Costs not in AURORA 06GRC_4 32 Regulatory Assets and Liabilities  7 06- Exhibit D_NIM Summary_DEM-WP(C) ENERG10C--ctn Mid-C_042010 2010GRC" xfId="35350"/>
    <cellStyle name="_Costs not in AURORA 06GRC_AURORA Total New" xfId="35351"/>
    <cellStyle name="_Costs not in AURORA 06GRC_AURORA Total New 2" xfId="35352"/>
    <cellStyle name="_Costs not in AURORA 06GRC_AURORA Total New 2 2" xfId="35353"/>
    <cellStyle name="_Costs not in AURORA 06GRC_AURORA Total New 3" xfId="35354"/>
    <cellStyle name="_Costs not in AURORA 06GRC_Book2" xfId="35355"/>
    <cellStyle name="_Costs not in AURORA 06GRC_Book2 2" xfId="35356"/>
    <cellStyle name="_Costs not in AURORA 06GRC_Book2 2 2" xfId="35357"/>
    <cellStyle name="_Costs not in AURORA 06GRC_Book2 3" xfId="35358"/>
    <cellStyle name="_Costs not in AURORA 06GRC_Book2_Adj Bench DR 3 for Initial Briefs (Electric)" xfId="35359"/>
    <cellStyle name="_Costs not in AURORA 06GRC_Book2_Adj Bench DR 3 for Initial Briefs (Electric) 2" xfId="35360"/>
    <cellStyle name="_Costs not in AURORA 06GRC_Book2_Adj Bench DR 3 for Initial Briefs (Electric) 2 2" xfId="35361"/>
    <cellStyle name="_Costs not in AURORA 06GRC_Book2_Adj Bench DR 3 for Initial Briefs (Electric) 3" xfId="35362"/>
    <cellStyle name="_Costs not in AURORA 06GRC_Book2_Adj Bench DR 3 for Initial Briefs (Electric)_DEM-WP(C) ENERG10C--ctn Mid-C_042010 2010GRC" xfId="35363"/>
    <cellStyle name="_Costs not in AURORA 06GRC_Book2_DEM-WP(C) ENERG10C--ctn Mid-C_042010 2010GRC" xfId="35364"/>
    <cellStyle name="_Costs not in AURORA 06GRC_Book2_Electric Rev Req Model (2009 GRC) Rebuttal" xfId="35365"/>
    <cellStyle name="_Costs not in AURORA 06GRC_Book2_Electric Rev Req Model (2009 GRC) Rebuttal 2" xfId="35366"/>
    <cellStyle name="_Costs not in AURORA 06GRC_Book2_Electric Rev Req Model (2009 GRC) Rebuttal REmoval of New  WH Solar AdjustMI" xfId="35367"/>
    <cellStyle name="_Costs not in AURORA 06GRC_Book2_Electric Rev Req Model (2009 GRC) Rebuttal REmoval of New  WH Solar AdjustMI 2" xfId="35368"/>
    <cellStyle name="_Costs not in AURORA 06GRC_Book2_Electric Rev Req Model (2009 GRC) Rebuttal REmoval of New  WH Solar AdjustMI 2 2" xfId="35369"/>
    <cellStyle name="_Costs not in AURORA 06GRC_Book2_Electric Rev Req Model (2009 GRC) Rebuttal REmoval of New  WH Solar AdjustMI 3" xfId="35370"/>
    <cellStyle name="_Costs not in AURORA 06GRC_Book2_Electric Rev Req Model (2009 GRC) Rebuttal REmoval of New  WH Solar AdjustMI_DEM-WP(C) ENERG10C--ctn Mid-C_042010 2010GRC" xfId="35371"/>
    <cellStyle name="_Costs not in AURORA 06GRC_Book2_Electric Rev Req Model (2009 GRC) Revised 01-18-2010" xfId="35372"/>
    <cellStyle name="_Costs not in AURORA 06GRC_Book2_Electric Rev Req Model (2009 GRC) Revised 01-18-2010 2" xfId="35373"/>
    <cellStyle name="_Costs not in AURORA 06GRC_Book2_Electric Rev Req Model (2009 GRC) Revised 01-18-2010 2 2" xfId="35374"/>
    <cellStyle name="_Costs not in AURORA 06GRC_Book2_Electric Rev Req Model (2009 GRC) Revised 01-18-2010 3" xfId="35375"/>
    <cellStyle name="_Costs not in AURORA 06GRC_Book2_Electric Rev Req Model (2009 GRC) Revised 01-18-2010_DEM-WP(C) ENERG10C--ctn Mid-C_042010 2010GRC" xfId="35376"/>
    <cellStyle name="_Costs not in AURORA 06GRC_Book2_Final Order Electric EXHIBIT A-1" xfId="35377"/>
    <cellStyle name="_Costs not in AURORA 06GRC_Book2_Final Order Electric EXHIBIT A-1 2" xfId="35378"/>
    <cellStyle name="_Costs not in AURORA 06GRC_Book4" xfId="35379"/>
    <cellStyle name="_Costs not in AURORA 06GRC_Book4 2" xfId="35380"/>
    <cellStyle name="_Costs not in AURORA 06GRC_Book4 2 2" xfId="35381"/>
    <cellStyle name="_Costs not in AURORA 06GRC_Book4 3" xfId="35382"/>
    <cellStyle name="_Costs not in AURORA 06GRC_Book4_DEM-WP(C) ENERG10C--ctn Mid-C_042010 2010GRC" xfId="35383"/>
    <cellStyle name="_Costs not in AURORA 06GRC_Book9" xfId="35384"/>
    <cellStyle name="_Costs not in AURORA 06GRC_Book9 2" xfId="35385"/>
    <cellStyle name="_Costs not in AURORA 06GRC_Book9 2 2" xfId="35386"/>
    <cellStyle name="_Costs not in AURORA 06GRC_Book9 3" xfId="35387"/>
    <cellStyle name="_Costs not in AURORA 06GRC_Book9_DEM-WP(C) ENERG10C--ctn Mid-C_042010 2010GRC" xfId="35388"/>
    <cellStyle name="_Costs not in AURORA 06GRC_Check the Interest Calculation" xfId="35389"/>
    <cellStyle name="_Costs not in AURORA 06GRC_Check the Interest Calculation_Scenario 1 REC vs PTC Offset" xfId="35390"/>
    <cellStyle name="_Costs not in AURORA 06GRC_Check the Interest Calculation_Scenario 3" xfId="35391"/>
    <cellStyle name="_Costs not in AURORA 06GRC_DEM-WP(C) Chelan Power Costs" xfId="35392"/>
    <cellStyle name="_Costs not in AURORA 06GRC_DEM-WP(C) ENERG10C--ctn Mid-C_042010 2010GRC" xfId="35393"/>
    <cellStyle name="_Costs not in AURORA 06GRC_DEM-WP(C) Gas Transport 2010GRC" xfId="35394"/>
    <cellStyle name="_Costs not in AURORA 06GRC_Exh A-1 resulting from UE-112050 effective Jan 1 2012" xfId="35395"/>
    <cellStyle name="_Costs not in AURORA 06GRC_Exh G - Klamath Peaker PPA fr C Locke 2-12" xfId="35396"/>
    <cellStyle name="_Costs not in AURORA 06GRC_Exhibit A-1 effective 4-1-11 fr S Free 12-11" xfId="35397"/>
    <cellStyle name="_Costs not in AURORA 06GRC_Exhibit D fr R Gho 12-31-08" xfId="35398"/>
    <cellStyle name="_Costs not in AURORA 06GRC_Exhibit D fr R Gho 12-31-08 2" xfId="35399"/>
    <cellStyle name="_Costs not in AURORA 06GRC_Exhibit D fr R Gho 12-31-08 2 2" xfId="35400"/>
    <cellStyle name="_Costs not in AURORA 06GRC_Exhibit D fr R Gho 12-31-08 3" xfId="35401"/>
    <cellStyle name="_Costs not in AURORA 06GRC_Exhibit D fr R Gho 12-31-08 v2" xfId="35402"/>
    <cellStyle name="_Costs not in AURORA 06GRC_Exhibit D fr R Gho 12-31-08 v2 2" xfId="35403"/>
    <cellStyle name="_Costs not in AURORA 06GRC_Exhibit D fr R Gho 12-31-08 v2 2 2" xfId="35404"/>
    <cellStyle name="_Costs not in AURORA 06GRC_Exhibit D fr R Gho 12-31-08 v2 3" xfId="35405"/>
    <cellStyle name="_Costs not in AURORA 06GRC_Exhibit D fr R Gho 12-31-08 v2_DEM-WP(C) ENERG10C--ctn Mid-C_042010 2010GRC" xfId="35406"/>
    <cellStyle name="_Costs not in AURORA 06GRC_Exhibit D fr R Gho 12-31-08 v2_NIM Summary" xfId="35407"/>
    <cellStyle name="_Costs not in AURORA 06GRC_Exhibit D fr R Gho 12-31-08 v2_NIM Summary 2" xfId="35408"/>
    <cellStyle name="_Costs not in AURORA 06GRC_Exhibit D fr R Gho 12-31-08 v2_NIM Summary 2 2" xfId="35409"/>
    <cellStyle name="_Costs not in AURORA 06GRC_Exhibit D fr R Gho 12-31-08 v2_NIM Summary 3" xfId="35410"/>
    <cellStyle name="_Costs not in AURORA 06GRC_Exhibit D fr R Gho 12-31-08 v2_NIM Summary_DEM-WP(C) ENERG10C--ctn Mid-C_042010 2010GRC" xfId="35411"/>
    <cellStyle name="_Costs not in AURORA 06GRC_Exhibit D fr R Gho 12-31-08_DEM-WP(C) ENERG10C--ctn Mid-C_042010 2010GRC" xfId="35412"/>
    <cellStyle name="_Costs not in AURORA 06GRC_Exhibit D fr R Gho 12-31-08_NIM Summary" xfId="35413"/>
    <cellStyle name="_Costs not in AURORA 06GRC_Exhibit D fr R Gho 12-31-08_NIM Summary 2" xfId="35414"/>
    <cellStyle name="_Costs not in AURORA 06GRC_Exhibit D fr R Gho 12-31-08_NIM Summary 2 2" xfId="35415"/>
    <cellStyle name="_Costs not in AURORA 06GRC_Exhibit D fr R Gho 12-31-08_NIM Summary 3" xfId="35416"/>
    <cellStyle name="_Costs not in AURORA 06GRC_Exhibit D fr R Gho 12-31-08_NIM Summary_DEM-WP(C) ENERG10C--ctn Mid-C_042010 2010GRC" xfId="35417"/>
    <cellStyle name="_Costs not in AURORA 06GRC_Hopkins Ridge Prepaid Tran - Interest Earned RY 12ME Feb  '11" xfId="35418"/>
    <cellStyle name="_Costs not in AURORA 06GRC_Hopkins Ridge Prepaid Tran - Interest Earned RY 12ME Feb  '11 2" xfId="35419"/>
    <cellStyle name="_Costs not in AURORA 06GRC_Hopkins Ridge Prepaid Tran - Interest Earned RY 12ME Feb  '11 2 2" xfId="35420"/>
    <cellStyle name="_Costs not in AURORA 06GRC_Hopkins Ridge Prepaid Tran - Interest Earned RY 12ME Feb  '11 3" xfId="35421"/>
    <cellStyle name="_Costs not in AURORA 06GRC_Hopkins Ridge Prepaid Tran - Interest Earned RY 12ME Feb  '11_DEM-WP(C) ENERG10C--ctn Mid-C_042010 2010GRC" xfId="35422"/>
    <cellStyle name="_Costs not in AURORA 06GRC_Hopkins Ridge Prepaid Tran - Interest Earned RY 12ME Feb  '11_NIM Summary" xfId="35423"/>
    <cellStyle name="_Costs not in AURORA 06GRC_Hopkins Ridge Prepaid Tran - Interest Earned RY 12ME Feb  '11_NIM Summary 2" xfId="35424"/>
    <cellStyle name="_Costs not in AURORA 06GRC_Hopkins Ridge Prepaid Tran - Interest Earned RY 12ME Feb  '11_NIM Summary 2 2" xfId="35425"/>
    <cellStyle name="_Costs not in AURORA 06GRC_Hopkins Ridge Prepaid Tran - Interest Earned RY 12ME Feb  '11_NIM Summary 3" xfId="35426"/>
    <cellStyle name="_Costs not in AURORA 06GRC_Hopkins Ridge Prepaid Tran - Interest Earned RY 12ME Feb  '11_NIM Summary_DEM-WP(C) ENERG10C--ctn Mid-C_042010 2010GRC" xfId="35427"/>
    <cellStyle name="_Costs not in AURORA 06GRC_Hopkins Ridge Prepaid Tran - Interest Earned RY 12ME Feb  '11_Transmission Workbook for May BOD" xfId="35428"/>
    <cellStyle name="_Costs not in AURORA 06GRC_Hopkins Ridge Prepaid Tran - Interest Earned RY 12ME Feb  '11_Transmission Workbook for May BOD 2" xfId="35429"/>
    <cellStyle name="_Costs not in AURORA 06GRC_Hopkins Ridge Prepaid Tran - Interest Earned RY 12ME Feb  '11_Transmission Workbook for May BOD 2 2" xfId="35430"/>
    <cellStyle name="_Costs not in AURORA 06GRC_Hopkins Ridge Prepaid Tran - Interest Earned RY 12ME Feb  '11_Transmission Workbook for May BOD 3" xfId="35431"/>
    <cellStyle name="_Costs not in AURORA 06GRC_Hopkins Ridge Prepaid Tran - Interest Earned RY 12ME Feb  '11_Transmission Workbook for May BOD_DEM-WP(C) ENERG10C--ctn Mid-C_042010 2010GRC" xfId="35432"/>
    <cellStyle name="_Costs not in AURORA 06GRC_NIM Summary" xfId="35433"/>
    <cellStyle name="_Costs not in AURORA 06GRC_NIM Summary 09GRC" xfId="35434"/>
    <cellStyle name="_Costs not in AURORA 06GRC_NIM Summary 09GRC 2" xfId="35435"/>
    <cellStyle name="_Costs not in AURORA 06GRC_NIM Summary 09GRC 2 2" xfId="35436"/>
    <cellStyle name="_Costs not in AURORA 06GRC_NIM Summary 09GRC 3" xfId="35437"/>
    <cellStyle name="_Costs not in AURORA 06GRC_NIM Summary 09GRC_DEM-WP(C) ENERG10C--ctn Mid-C_042010 2010GRC" xfId="35438"/>
    <cellStyle name="_Costs not in AURORA 06GRC_NIM Summary 10" xfId="35439"/>
    <cellStyle name="_Costs not in AURORA 06GRC_NIM Summary 11" xfId="35440"/>
    <cellStyle name="_Costs not in AURORA 06GRC_NIM Summary 12" xfId="35441"/>
    <cellStyle name="_Costs not in AURORA 06GRC_NIM Summary 13" xfId="35442"/>
    <cellStyle name="_Costs not in AURORA 06GRC_NIM Summary 14" xfId="35443"/>
    <cellStyle name="_Costs not in AURORA 06GRC_NIM Summary 15" xfId="35444"/>
    <cellStyle name="_Costs not in AURORA 06GRC_NIM Summary 16" xfId="35445"/>
    <cellStyle name="_Costs not in AURORA 06GRC_NIM Summary 17" xfId="35446"/>
    <cellStyle name="_Costs not in AURORA 06GRC_NIM Summary 18" xfId="35447"/>
    <cellStyle name="_Costs not in AURORA 06GRC_NIM Summary 19" xfId="35448"/>
    <cellStyle name="_Costs not in AURORA 06GRC_NIM Summary 2" xfId="35449"/>
    <cellStyle name="_Costs not in AURORA 06GRC_NIM Summary 2 2" xfId="35450"/>
    <cellStyle name="_Costs not in AURORA 06GRC_NIM Summary 20" xfId="35451"/>
    <cellStyle name="_Costs not in AURORA 06GRC_NIM Summary 21" xfId="35452"/>
    <cellStyle name="_Costs not in AURORA 06GRC_NIM Summary 22" xfId="35453"/>
    <cellStyle name="_Costs not in AURORA 06GRC_NIM Summary 23" xfId="35454"/>
    <cellStyle name="_Costs not in AURORA 06GRC_NIM Summary 24" xfId="35455"/>
    <cellStyle name="_Costs not in AURORA 06GRC_NIM Summary 25" xfId="35456"/>
    <cellStyle name="_Costs not in AURORA 06GRC_NIM Summary 26" xfId="35457"/>
    <cellStyle name="_Costs not in AURORA 06GRC_NIM Summary 27" xfId="35458"/>
    <cellStyle name="_Costs not in AURORA 06GRC_NIM Summary 28" xfId="35459"/>
    <cellStyle name="_Costs not in AURORA 06GRC_NIM Summary 29" xfId="35460"/>
    <cellStyle name="_Costs not in AURORA 06GRC_NIM Summary 3" xfId="35461"/>
    <cellStyle name="_Costs not in AURORA 06GRC_NIM Summary 30" xfId="35462"/>
    <cellStyle name="_Costs not in AURORA 06GRC_NIM Summary 31" xfId="35463"/>
    <cellStyle name="_Costs not in AURORA 06GRC_NIM Summary 32" xfId="35464"/>
    <cellStyle name="_Costs not in AURORA 06GRC_NIM Summary 33" xfId="35465"/>
    <cellStyle name="_Costs not in AURORA 06GRC_NIM Summary 34" xfId="35466"/>
    <cellStyle name="_Costs not in AURORA 06GRC_NIM Summary 35" xfId="35467"/>
    <cellStyle name="_Costs not in AURORA 06GRC_NIM Summary 36" xfId="35468"/>
    <cellStyle name="_Costs not in AURORA 06GRC_NIM Summary 37" xfId="35469"/>
    <cellStyle name="_Costs not in AURORA 06GRC_NIM Summary 38" xfId="35470"/>
    <cellStyle name="_Costs not in AURORA 06GRC_NIM Summary 39" xfId="35471"/>
    <cellStyle name="_Costs not in AURORA 06GRC_NIM Summary 4" xfId="35472"/>
    <cellStyle name="_Costs not in AURORA 06GRC_NIM Summary 40" xfId="35473"/>
    <cellStyle name="_Costs not in AURORA 06GRC_NIM Summary 41" xfId="35474"/>
    <cellStyle name="_Costs not in AURORA 06GRC_NIM Summary 5" xfId="35475"/>
    <cellStyle name="_Costs not in AURORA 06GRC_NIM Summary 6" xfId="35476"/>
    <cellStyle name="_Costs not in AURORA 06GRC_NIM Summary 7" xfId="35477"/>
    <cellStyle name="_Costs not in AURORA 06GRC_NIM Summary 8" xfId="35478"/>
    <cellStyle name="_Costs not in AURORA 06GRC_NIM Summary 9" xfId="35479"/>
    <cellStyle name="_Costs not in AURORA 06GRC_NIM Summary_DEM-WP(C) ENERG10C--ctn Mid-C_042010 2010GRC" xfId="35480"/>
    <cellStyle name="_Costs not in AURORA 06GRC_PCA 10 -  Exhibit D Dec 2011" xfId="35481"/>
    <cellStyle name="_Costs not in AURORA 06GRC_PCA 10 -  Exhibit D from A Kellogg Jan 2011" xfId="35482"/>
    <cellStyle name="_Costs not in AURORA 06GRC_PCA 10 -  Exhibit D from A Kellogg July 2011" xfId="35483"/>
    <cellStyle name="_Costs not in AURORA 06GRC_PCA 10 -  Exhibit D from S Free Rcv'd 12-11" xfId="35484"/>
    <cellStyle name="_Costs not in AURORA 06GRC_PCA 11 -  Exhibit D Jan 2012 fr A Kellogg" xfId="35485"/>
    <cellStyle name="_Costs not in AURORA 06GRC_PCA 11 -  Exhibit D Jan 2012 WF" xfId="35486"/>
    <cellStyle name="_Costs not in AURORA 06GRC_PCA 7 - Exhibit D update 11_30_08 (2)" xfId="35487"/>
    <cellStyle name="_Costs not in AURORA 06GRC_PCA 7 - Exhibit D update 11_30_08 (2) 2" xfId="35488"/>
    <cellStyle name="_Costs not in AURORA 06GRC_PCA 7 - Exhibit D update 11_30_08 (2) 2 2" xfId="35489"/>
    <cellStyle name="_Costs not in AURORA 06GRC_PCA 7 - Exhibit D update 11_30_08 (2) 2 2 2" xfId="35490"/>
    <cellStyle name="_Costs not in AURORA 06GRC_PCA 7 - Exhibit D update 11_30_08 (2) 2 3" xfId="35491"/>
    <cellStyle name="_Costs not in AURORA 06GRC_PCA 7 - Exhibit D update 11_30_08 (2) 3" xfId="35492"/>
    <cellStyle name="_Costs not in AURORA 06GRC_PCA 7 - Exhibit D update 11_30_08 (2) 3 2" xfId="35493"/>
    <cellStyle name="_Costs not in AURORA 06GRC_PCA 7 - Exhibit D update 11_30_08 (2) 4" xfId="35494"/>
    <cellStyle name="_Costs not in AURORA 06GRC_PCA 7 - Exhibit D update 11_30_08 (2)_DEM-WP(C) ENERG10C--ctn Mid-C_042010 2010GRC" xfId="35495"/>
    <cellStyle name="_Costs not in AURORA 06GRC_PCA 7 - Exhibit D update 11_30_08 (2)_NIM Summary" xfId="35496"/>
    <cellStyle name="_Costs not in AURORA 06GRC_PCA 7 - Exhibit D update 11_30_08 (2)_NIM Summary 2" xfId="35497"/>
    <cellStyle name="_Costs not in AURORA 06GRC_PCA 7 - Exhibit D update 11_30_08 (2)_NIM Summary 2 2" xfId="35498"/>
    <cellStyle name="_Costs not in AURORA 06GRC_PCA 7 - Exhibit D update 11_30_08 (2)_NIM Summary 3" xfId="35499"/>
    <cellStyle name="_Costs not in AURORA 06GRC_PCA 7 - Exhibit D update 11_30_08 (2)_NIM Summary_DEM-WP(C) ENERG10C--ctn Mid-C_042010 2010GRC" xfId="35500"/>
    <cellStyle name="_Costs not in AURORA 06GRC_PCA 8 - Exhibit D update 12_31_09" xfId="35501"/>
    <cellStyle name="_Costs not in AURORA 06GRC_PCA 8 - Exhibit D update 12_31_09 2" xfId="35502"/>
    <cellStyle name="_Costs not in AURORA 06GRC_PCA 9 -  Exhibit D April 2010" xfId="35503"/>
    <cellStyle name="_Costs not in AURORA 06GRC_PCA 9 -  Exhibit D April 2010 (3)" xfId="35504"/>
    <cellStyle name="_Costs not in AURORA 06GRC_PCA 9 -  Exhibit D April 2010 (3) 2" xfId="35505"/>
    <cellStyle name="_Costs not in AURORA 06GRC_PCA 9 -  Exhibit D April 2010 (3) 2 2" xfId="35506"/>
    <cellStyle name="_Costs not in AURORA 06GRC_PCA 9 -  Exhibit D April 2010 (3) 3" xfId="35507"/>
    <cellStyle name="_Costs not in AURORA 06GRC_PCA 9 -  Exhibit D April 2010 (3)_DEM-WP(C) ENERG10C--ctn Mid-C_042010 2010GRC" xfId="35508"/>
    <cellStyle name="_Costs not in AURORA 06GRC_PCA 9 -  Exhibit D April 2010 2" xfId="35509"/>
    <cellStyle name="_Costs not in AURORA 06GRC_PCA 9 -  Exhibit D April 2010 3" xfId="35510"/>
    <cellStyle name="_Costs not in AURORA 06GRC_PCA 9 -  Exhibit D April 2010 4" xfId="35511"/>
    <cellStyle name="_Costs not in AURORA 06GRC_PCA 9 -  Exhibit D April 2010 5" xfId="35512"/>
    <cellStyle name="_Costs not in AURORA 06GRC_PCA 9 -  Exhibit D April 2010 6" xfId="35513"/>
    <cellStyle name="_Costs not in AURORA 06GRC_PCA 9 -  Exhibit D Feb 2010" xfId="35514"/>
    <cellStyle name="_Costs not in AURORA 06GRC_PCA 9 -  Exhibit D Feb 2010 2" xfId="35515"/>
    <cellStyle name="_Costs not in AURORA 06GRC_PCA 9 -  Exhibit D Feb 2010 v2" xfId="35516"/>
    <cellStyle name="_Costs not in AURORA 06GRC_PCA 9 -  Exhibit D Feb 2010 v2 2" xfId="35517"/>
    <cellStyle name="_Costs not in AURORA 06GRC_PCA 9 -  Exhibit D Feb 2010 WF" xfId="35518"/>
    <cellStyle name="_Costs not in AURORA 06GRC_PCA 9 -  Exhibit D Feb 2010 WF 2" xfId="35519"/>
    <cellStyle name="_Costs not in AURORA 06GRC_PCA 9 -  Exhibit D Jan 2010" xfId="35520"/>
    <cellStyle name="_Costs not in AURORA 06GRC_PCA 9 -  Exhibit D Jan 2010 2" xfId="35521"/>
    <cellStyle name="_Costs not in AURORA 06GRC_PCA 9 -  Exhibit D March 2010 (2)" xfId="35522"/>
    <cellStyle name="_Costs not in AURORA 06GRC_PCA 9 -  Exhibit D March 2010 (2) 2" xfId="35523"/>
    <cellStyle name="_Costs not in AURORA 06GRC_PCA 9 -  Exhibit D Nov 2010" xfId="35524"/>
    <cellStyle name="_Costs not in AURORA 06GRC_PCA 9 -  Exhibit D Nov 2010 2" xfId="35525"/>
    <cellStyle name="_Costs not in AURORA 06GRC_PCA 9 - Exhibit D at August 2010" xfId="35526"/>
    <cellStyle name="_Costs not in AURORA 06GRC_PCA 9 - Exhibit D at August 2010 2" xfId="35527"/>
    <cellStyle name="_Costs not in AURORA 06GRC_PCA 9 - Exhibit D June 2010 GRC" xfId="35528"/>
    <cellStyle name="_Costs not in AURORA 06GRC_PCA 9 - Exhibit D June 2010 GRC 2" xfId="35529"/>
    <cellStyle name="_Costs not in AURORA 06GRC_Power Costs - Comparison bx Rbtl-Staff-Jt-PC" xfId="35530"/>
    <cellStyle name="_Costs not in AURORA 06GRC_Power Costs - Comparison bx Rbtl-Staff-Jt-PC 2" xfId="35531"/>
    <cellStyle name="_Costs not in AURORA 06GRC_Power Costs - Comparison bx Rbtl-Staff-Jt-PC 2 2" xfId="35532"/>
    <cellStyle name="_Costs not in AURORA 06GRC_Power Costs - Comparison bx Rbtl-Staff-Jt-PC 3" xfId="35533"/>
    <cellStyle name="_Costs not in AURORA 06GRC_Power Costs - Comparison bx Rbtl-Staff-Jt-PC_Adj Bench DR 3 for Initial Briefs (Electric)" xfId="35534"/>
    <cellStyle name="_Costs not in AURORA 06GRC_Power Costs - Comparison bx Rbtl-Staff-Jt-PC_Adj Bench DR 3 for Initial Briefs (Electric) 2" xfId="35535"/>
    <cellStyle name="_Costs not in AURORA 06GRC_Power Costs - Comparison bx Rbtl-Staff-Jt-PC_Adj Bench DR 3 for Initial Briefs (Electric) 2 2" xfId="35536"/>
    <cellStyle name="_Costs not in AURORA 06GRC_Power Costs - Comparison bx Rbtl-Staff-Jt-PC_Adj Bench DR 3 for Initial Briefs (Electric) 3" xfId="35537"/>
    <cellStyle name="_Costs not in AURORA 06GRC_Power Costs - Comparison bx Rbtl-Staff-Jt-PC_Adj Bench DR 3 for Initial Briefs (Electric)_DEM-WP(C) ENERG10C--ctn Mid-C_042010 2010GRC" xfId="35538"/>
    <cellStyle name="_Costs not in AURORA 06GRC_Power Costs - Comparison bx Rbtl-Staff-Jt-PC_DEM-WP(C) ENERG10C--ctn Mid-C_042010 2010GRC" xfId="35539"/>
    <cellStyle name="_Costs not in AURORA 06GRC_Power Costs - Comparison bx Rbtl-Staff-Jt-PC_Electric Rev Req Model (2009 GRC) Rebuttal" xfId="35540"/>
    <cellStyle name="_Costs not in AURORA 06GRC_Power Costs - Comparison bx Rbtl-Staff-Jt-PC_Electric Rev Req Model (2009 GRC) Rebuttal 2" xfId="35541"/>
    <cellStyle name="_Costs not in AURORA 06GRC_Power Costs - Comparison bx Rbtl-Staff-Jt-PC_Electric Rev Req Model (2009 GRC) Rebuttal REmoval of New  WH Solar AdjustMI" xfId="35542"/>
    <cellStyle name="_Costs not in AURORA 06GRC_Power Costs - Comparison bx Rbtl-Staff-Jt-PC_Electric Rev Req Model (2009 GRC) Rebuttal REmoval of New  WH Solar AdjustMI 2" xfId="35543"/>
    <cellStyle name="_Costs not in AURORA 06GRC_Power Costs - Comparison bx Rbtl-Staff-Jt-PC_Electric Rev Req Model (2009 GRC) Rebuttal REmoval of New  WH Solar AdjustMI 2 2" xfId="35544"/>
    <cellStyle name="_Costs not in AURORA 06GRC_Power Costs - Comparison bx Rbtl-Staff-Jt-PC_Electric Rev Req Model (2009 GRC) Rebuttal REmoval of New  WH Solar AdjustMI 3" xfId="35545"/>
    <cellStyle name="_Costs not in AURORA 06GRC_Power Costs - Comparison bx Rbtl-Staff-Jt-PC_Electric Rev Req Model (2009 GRC) Rebuttal REmoval of New  WH Solar AdjustMI_DEM-WP(C) ENERG10C--ctn Mid-C_042010 2010GRC" xfId="35546"/>
    <cellStyle name="_Costs not in AURORA 06GRC_Power Costs - Comparison bx Rbtl-Staff-Jt-PC_Electric Rev Req Model (2009 GRC) Revised 01-18-2010" xfId="35547"/>
    <cellStyle name="_Costs not in AURORA 06GRC_Power Costs - Comparison bx Rbtl-Staff-Jt-PC_Electric Rev Req Model (2009 GRC) Revised 01-18-2010 2" xfId="35548"/>
    <cellStyle name="_Costs not in AURORA 06GRC_Power Costs - Comparison bx Rbtl-Staff-Jt-PC_Electric Rev Req Model (2009 GRC) Revised 01-18-2010 2 2" xfId="35549"/>
    <cellStyle name="_Costs not in AURORA 06GRC_Power Costs - Comparison bx Rbtl-Staff-Jt-PC_Electric Rev Req Model (2009 GRC) Revised 01-18-2010 3" xfId="35550"/>
    <cellStyle name="_Costs not in AURORA 06GRC_Power Costs - Comparison bx Rbtl-Staff-Jt-PC_Electric Rev Req Model (2009 GRC) Revised 01-18-2010_DEM-WP(C) ENERG10C--ctn Mid-C_042010 2010GRC" xfId="35551"/>
    <cellStyle name="_Costs not in AURORA 06GRC_Power Costs - Comparison bx Rbtl-Staff-Jt-PC_Final Order Electric EXHIBIT A-1" xfId="35552"/>
    <cellStyle name="_Costs not in AURORA 06GRC_Power Costs - Comparison bx Rbtl-Staff-Jt-PC_Final Order Electric EXHIBIT A-1 2" xfId="35553"/>
    <cellStyle name="_Costs not in AURORA 06GRC_Rebuttal Power Costs" xfId="35554"/>
    <cellStyle name="_Costs not in AURORA 06GRC_Rebuttal Power Costs 2" xfId="35555"/>
    <cellStyle name="_Costs not in AURORA 06GRC_Rebuttal Power Costs 2 2" xfId="35556"/>
    <cellStyle name="_Costs not in AURORA 06GRC_Rebuttal Power Costs 3" xfId="35557"/>
    <cellStyle name="_Costs not in AURORA 06GRC_Rebuttal Power Costs_Adj Bench DR 3 for Initial Briefs (Electric)" xfId="35558"/>
    <cellStyle name="_Costs not in AURORA 06GRC_Rebuttal Power Costs_Adj Bench DR 3 for Initial Briefs (Electric) 2" xfId="35559"/>
    <cellStyle name="_Costs not in AURORA 06GRC_Rebuttal Power Costs_Adj Bench DR 3 for Initial Briefs (Electric) 2 2" xfId="35560"/>
    <cellStyle name="_Costs not in AURORA 06GRC_Rebuttal Power Costs_Adj Bench DR 3 for Initial Briefs (Electric) 3" xfId="35561"/>
    <cellStyle name="_Costs not in AURORA 06GRC_Rebuttal Power Costs_Adj Bench DR 3 for Initial Briefs (Electric)_DEM-WP(C) ENERG10C--ctn Mid-C_042010 2010GRC" xfId="35562"/>
    <cellStyle name="_Costs not in AURORA 06GRC_Rebuttal Power Costs_DEM-WP(C) ENERG10C--ctn Mid-C_042010 2010GRC" xfId="35563"/>
    <cellStyle name="_Costs not in AURORA 06GRC_Rebuttal Power Costs_Electric Rev Req Model (2009 GRC) Rebuttal" xfId="35564"/>
    <cellStyle name="_Costs not in AURORA 06GRC_Rebuttal Power Costs_Electric Rev Req Model (2009 GRC) Rebuttal 2" xfId="35565"/>
    <cellStyle name="_Costs not in AURORA 06GRC_Rebuttal Power Costs_Electric Rev Req Model (2009 GRC) Rebuttal REmoval of New  WH Solar AdjustMI" xfId="35566"/>
    <cellStyle name="_Costs not in AURORA 06GRC_Rebuttal Power Costs_Electric Rev Req Model (2009 GRC) Rebuttal REmoval of New  WH Solar AdjustMI 2" xfId="35567"/>
    <cellStyle name="_Costs not in AURORA 06GRC_Rebuttal Power Costs_Electric Rev Req Model (2009 GRC) Rebuttal REmoval of New  WH Solar AdjustMI 2 2" xfId="35568"/>
    <cellStyle name="_Costs not in AURORA 06GRC_Rebuttal Power Costs_Electric Rev Req Model (2009 GRC) Rebuttal REmoval of New  WH Solar AdjustMI 3" xfId="35569"/>
    <cellStyle name="_Costs not in AURORA 06GRC_Rebuttal Power Costs_Electric Rev Req Model (2009 GRC) Rebuttal REmoval of New  WH Solar AdjustMI_DEM-WP(C) ENERG10C--ctn Mid-C_042010 2010GRC" xfId="35570"/>
    <cellStyle name="_Costs not in AURORA 06GRC_Rebuttal Power Costs_Electric Rev Req Model (2009 GRC) Revised 01-18-2010" xfId="35571"/>
    <cellStyle name="_Costs not in AURORA 06GRC_Rebuttal Power Costs_Electric Rev Req Model (2009 GRC) Revised 01-18-2010 2" xfId="35572"/>
    <cellStyle name="_Costs not in AURORA 06GRC_Rebuttal Power Costs_Electric Rev Req Model (2009 GRC) Revised 01-18-2010 2 2" xfId="35573"/>
    <cellStyle name="_Costs not in AURORA 06GRC_Rebuttal Power Costs_Electric Rev Req Model (2009 GRC) Revised 01-18-2010 3" xfId="35574"/>
    <cellStyle name="_Costs not in AURORA 06GRC_Rebuttal Power Costs_Electric Rev Req Model (2009 GRC) Revised 01-18-2010_DEM-WP(C) ENERG10C--ctn Mid-C_042010 2010GRC" xfId="35575"/>
    <cellStyle name="_Costs not in AURORA 06GRC_Rebuttal Power Costs_Final Order Electric EXHIBIT A-1" xfId="35576"/>
    <cellStyle name="_Costs not in AURORA 06GRC_Rebuttal Power Costs_Final Order Electric EXHIBIT A-1 2" xfId="35577"/>
    <cellStyle name="_Costs not in AURORA 06GRC_Transmission Workbook for May BOD" xfId="35578"/>
    <cellStyle name="_Costs not in AURORA 06GRC_Transmission Workbook for May BOD 2" xfId="35579"/>
    <cellStyle name="_Costs not in AURORA 06GRC_Transmission Workbook for May BOD 2 2" xfId="35580"/>
    <cellStyle name="_Costs not in AURORA 06GRC_Transmission Workbook for May BOD 3" xfId="35581"/>
    <cellStyle name="_Costs not in AURORA 06GRC_Transmission Workbook for May BOD_DEM-WP(C) ENERG10C--ctn Mid-C_042010 2010GRC" xfId="35582"/>
    <cellStyle name="_Costs not in AURORA 06GRC_Wind Integration 10GRC" xfId="35583"/>
    <cellStyle name="_Costs not in AURORA 06GRC_Wind Integration 10GRC 2" xfId="35584"/>
    <cellStyle name="_Costs not in AURORA 06GRC_Wind Integration 10GRC 2 2" xfId="35585"/>
    <cellStyle name="_Costs not in AURORA 06GRC_Wind Integration 10GRC 3" xfId="35586"/>
    <cellStyle name="_Costs not in AURORA 06GRC_Wind Integration 10GRC_DEM-WP(C) ENERG10C--ctn Mid-C_042010 2010GRC" xfId="35587"/>
    <cellStyle name="_Costs not in AURORA 2006GRC 6.15.06" xfId="6150"/>
    <cellStyle name="_Costs not in AURORA 2006GRC 6.15.06 2" xfId="35588"/>
    <cellStyle name="_Costs not in AURORA 2006GRC 6.15.06 2 2" xfId="35589"/>
    <cellStyle name="_Costs not in AURORA 2006GRC 6.15.06 2 2 2" xfId="35590"/>
    <cellStyle name="_Costs not in AURORA 2006GRC 6.15.06 2 3" xfId="35591"/>
    <cellStyle name="_Costs not in AURORA 2006GRC 6.15.06 3" xfId="35592"/>
    <cellStyle name="_Costs not in AURORA 2006GRC 6.15.06 3 2" xfId="35593"/>
    <cellStyle name="_Costs not in AURORA 2006GRC 6.15.06 4" xfId="35594"/>
    <cellStyle name="_Costs not in AURORA 2006GRC 6.15.06 4 2" xfId="35595"/>
    <cellStyle name="_Costs not in AURORA 2006GRC 6.15.06 5" xfId="35596"/>
    <cellStyle name="_Costs not in AURORA 2006GRC 6.15.06 6" xfId="35597"/>
    <cellStyle name="_Costs not in AURORA 2006GRC 6.15.06 6 2" xfId="35598"/>
    <cellStyle name="_Costs not in AURORA 2006GRC 6.15.06 7" xfId="35599"/>
    <cellStyle name="_Costs not in AURORA 2006GRC 6.15.06 7 2" xfId="35600"/>
    <cellStyle name="_Costs not in AURORA 2006GRC 6.15.06_04 07E Wild Horse Wind Expansion (C) (2)" xfId="35601"/>
    <cellStyle name="_Costs not in AURORA 2006GRC 6.15.06_04 07E Wild Horse Wind Expansion (C) (2) 2" xfId="35602"/>
    <cellStyle name="_Costs not in AURORA 2006GRC 6.15.06_04 07E Wild Horse Wind Expansion (C) (2) 2 2" xfId="35603"/>
    <cellStyle name="_Costs not in AURORA 2006GRC 6.15.06_04 07E Wild Horse Wind Expansion (C) (2) 3" xfId="35604"/>
    <cellStyle name="_Costs not in AURORA 2006GRC 6.15.06_04 07E Wild Horse Wind Expansion (C) (2)_Adj Bench DR 3 for Initial Briefs (Electric)" xfId="35605"/>
    <cellStyle name="_Costs not in AURORA 2006GRC 6.15.06_04 07E Wild Horse Wind Expansion (C) (2)_Adj Bench DR 3 for Initial Briefs (Electric) 2" xfId="35606"/>
    <cellStyle name="_Costs not in AURORA 2006GRC 6.15.06_04 07E Wild Horse Wind Expansion (C) (2)_Adj Bench DR 3 for Initial Briefs (Electric) 2 2" xfId="35607"/>
    <cellStyle name="_Costs not in AURORA 2006GRC 6.15.06_04 07E Wild Horse Wind Expansion (C) (2)_Adj Bench DR 3 for Initial Briefs (Electric) 3" xfId="35608"/>
    <cellStyle name="_Costs not in AURORA 2006GRC 6.15.06_04 07E Wild Horse Wind Expansion (C) (2)_Adj Bench DR 3 for Initial Briefs (Electric)_DEM-WP(C) ENERG10C--ctn Mid-C_042010 2010GRC" xfId="35609"/>
    <cellStyle name="_Costs not in AURORA 2006GRC 6.15.06_04 07E Wild Horse Wind Expansion (C) (2)_Book1" xfId="35610"/>
    <cellStyle name="_Costs not in AURORA 2006GRC 6.15.06_04 07E Wild Horse Wind Expansion (C) (2)_DEM-WP(C) ENERG10C--ctn Mid-C_042010 2010GRC" xfId="35611"/>
    <cellStyle name="_Costs not in AURORA 2006GRC 6.15.06_04 07E Wild Horse Wind Expansion (C) (2)_Electric Rev Req Model (2009 GRC) " xfId="35612"/>
    <cellStyle name="_Costs not in AURORA 2006GRC 6.15.06_04 07E Wild Horse Wind Expansion (C) (2)_Electric Rev Req Model (2009 GRC)  2" xfId="35613"/>
    <cellStyle name="_Costs not in AURORA 2006GRC 6.15.06_04 07E Wild Horse Wind Expansion (C) (2)_Electric Rev Req Model (2009 GRC)  2 2" xfId="35614"/>
    <cellStyle name="_Costs not in AURORA 2006GRC 6.15.06_04 07E Wild Horse Wind Expansion (C) (2)_Electric Rev Req Model (2009 GRC)  3" xfId="35615"/>
    <cellStyle name="_Costs not in AURORA 2006GRC 6.15.06_04 07E Wild Horse Wind Expansion (C) (2)_Electric Rev Req Model (2009 GRC) _DEM-WP(C) ENERG10C--ctn Mid-C_042010 2010GRC" xfId="35616"/>
    <cellStyle name="_Costs not in AURORA 2006GRC 6.15.06_04 07E Wild Horse Wind Expansion (C) (2)_Electric Rev Req Model (2009 GRC) Rebuttal" xfId="35617"/>
    <cellStyle name="_Costs not in AURORA 2006GRC 6.15.06_04 07E Wild Horse Wind Expansion (C) (2)_Electric Rev Req Model (2009 GRC) Rebuttal 2" xfId="35618"/>
    <cellStyle name="_Costs not in AURORA 2006GRC 6.15.06_04 07E Wild Horse Wind Expansion (C) (2)_Electric Rev Req Model (2009 GRC) Rebuttal REmoval of New  WH Solar AdjustMI" xfId="35619"/>
    <cellStyle name="_Costs not in AURORA 2006GRC 6.15.06_04 07E Wild Horse Wind Expansion (C) (2)_Electric Rev Req Model (2009 GRC) Rebuttal REmoval of New  WH Solar AdjustMI 2" xfId="35620"/>
    <cellStyle name="_Costs not in AURORA 2006GRC 6.15.06_04 07E Wild Horse Wind Expansion (C) (2)_Electric Rev Req Model (2009 GRC) Rebuttal REmoval of New  WH Solar AdjustMI 2 2" xfId="35621"/>
    <cellStyle name="_Costs not in AURORA 2006GRC 6.15.06_04 07E Wild Horse Wind Expansion (C) (2)_Electric Rev Req Model (2009 GRC) Rebuttal REmoval of New  WH Solar AdjustMI 3" xfId="35622"/>
    <cellStyle name="_Costs not in AURORA 2006GRC 6.15.06_04 07E Wild Horse Wind Expansion (C) (2)_Electric Rev Req Model (2009 GRC) Rebuttal REmoval of New  WH Solar AdjustMI_DEM-WP(C) ENERG10C--ctn Mid-C_042010 2010GRC" xfId="35623"/>
    <cellStyle name="_Costs not in AURORA 2006GRC 6.15.06_04 07E Wild Horse Wind Expansion (C) (2)_Electric Rev Req Model (2009 GRC) Revised 01-18-2010" xfId="35624"/>
    <cellStyle name="_Costs not in AURORA 2006GRC 6.15.06_04 07E Wild Horse Wind Expansion (C) (2)_Electric Rev Req Model (2009 GRC) Revised 01-18-2010 2" xfId="35625"/>
    <cellStyle name="_Costs not in AURORA 2006GRC 6.15.06_04 07E Wild Horse Wind Expansion (C) (2)_Electric Rev Req Model (2009 GRC) Revised 01-18-2010 2 2" xfId="35626"/>
    <cellStyle name="_Costs not in AURORA 2006GRC 6.15.06_04 07E Wild Horse Wind Expansion (C) (2)_Electric Rev Req Model (2009 GRC) Revised 01-18-2010 3" xfId="35627"/>
    <cellStyle name="_Costs not in AURORA 2006GRC 6.15.06_04 07E Wild Horse Wind Expansion (C) (2)_Electric Rev Req Model (2009 GRC) Revised 01-18-2010_DEM-WP(C) ENERG10C--ctn Mid-C_042010 2010GRC" xfId="35628"/>
    <cellStyle name="_Costs not in AURORA 2006GRC 6.15.06_04 07E Wild Horse Wind Expansion (C) (2)_Electric Rev Req Model (2010 GRC)" xfId="35629"/>
    <cellStyle name="_Costs not in AURORA 2006GRC 6.15.06_04 07E Wild Horse Wind Expansion (C) (2)_Electric Rev Req Model (2010 GRC) SF" xfId="35630"/>
    <cellStyle name="_Costs not in AURORA 2006GRC 6.15.06_04 07E Wild Horse Wind Expansion (C) (2)_Final Order Electric EXHIBIT A-1" xfId="35631"/>
    <cellStyle name="_Costs not in AURORA 2006GRC 6.15.06_04 07E Wild Horse Wind Expansion (C) (2)_Final Order Electric EXHIBIT A-1 2" xfId="35632"/>
    <cellStyle name="_Costs not in AURORA 2006GRC 6.15.06_04 07E Wild Horse Wind Expansion (C) (2)_TENASKA REGULATORY ASSET" xfId="35633"/>
    <cellStyle name="_Costs not in AURORA 2006GRC 6.15.06_04 07E Wild Horse Wind Expansion (C) (2)_TENASKA REGULATORY ASSET 2" xfId="35634"/>
    <cellStyle name="_Costs not in AURORA 2006GRC 6.15.06_16.37E Wild Horse Expansion DeferralRevwrkingfile SF" xfId="35635"/>
    <cellStyle name="_Costs not in AURORA 2006GRC 6.15.06_16.37E Wild Horse Expansion DeferralRevwrkingfile SF 2" xfId="35636"/>
    <cellStyle name="_Costs not in AURORA 2006GRC 6.15.06_16.37E Wild Horse Expansion DeferralRevwrkingfile SF 2 2" xfId="35637"/>
    <cellStyle name="_Costs not in AURORA 2006GRC 6.15.06_16.37E Wild Horse Expansion DeferralRevwrkingfile SF 3" xfId="35638"/>
    <cellStyle name="_Costs not in AURORA 2006GRC 6.15.06_16.37E Wild Horse Expansion DeferralRevwrkingfile SF_DEM-WP(C) ENERG10C--ctn Mid-C_042010 2010GRC" xfId="35639"/>
    <cellStyle name="_Costs not in AURORA 2006GRC 6.15.06_2009 Compliance Filing PCA Exhibits for GRC" xfId="35640"/>
    <cellStyle name="_Costs not in AURORA 2006GRC 6.15.06_2009 Compliance Filing PCA Exhibits for GRC 2" xfId="35641"/>
    <cellStyle name="_Costs not in AURORA 2006GRC 6.15.06_2009 GRC Compl Filing - Exhibit D" xfId="35642"/>
    <cellStyle name="_Costs not in AURORA 2006GRC 6.15.06_2009 GRC Compl Filing - Exhibit D 2" xfId="35643"/>
    <cellStyle name="_Costs not in AURORA 2006GRC 6.15.06_2009 GRC Compl Filing - Exhibit D 2 2" xfId="35644"/>
    <cellStyle name="_Costs not in AURORA 2006GRC 6.15.06_2009 GRC Compl Filing - Exhibit D 3" xfId="35645"/>
    <cellStyle name="_Costs not in AURORA 2006GRC 6.15.06_2009 GRC Compl Filing - Exhibit D_DEM-WP(C) ENERG10C--ctn Mid-C_042010 2010GRC" xfId="35646"/>
    <cellStyle name="_Costs not in AURORA 2006GRC 6.15.06_4 31 Regulatory Assets and Liabilities  7 06- Exhibit D" xfId="35647"/>
    <cellStyle name="_Costs not in AURORA 2006GRC 6.15.06_4 31 Regulatory Assets and Liabilities  7 06- Exhibit D 2" xfId="35648"/>
    <cellStyle name="_Costs not in AURORA 2006GRC 6.15.06_4 31 Regulatory Assets and Liabilities  7 06- Exhibit D 2 2" xfId="35649"/>
    <cellStyle name="_Costs not in AURORA 2006GRC 6.15.06_4 31 Regulatory Assets and Liabilities  7 06- Exhibit D 3" xfId="35650"/>
    <cellStyle name="_Costs not in AURORA 2006GRC 6.15.06_4 31 Regulatory Assets and Liabilities  7 06- Exhibit D_DEM-WP(C) ENERG10C--ctn Mid-C_042010 2010GRC" xfId="35651"/>
    <cellStyle name="_Costs not in AURORA 2006GRC 6.15.06_4 31 Regulatory Assets and Liabilities  7 06- Exhibit D_NIM Summary" xfId="35652"/>
    <cellStyle name="_Costs not in AURORA 2006GRC 6.15.06_4 31 Regulatory Assets and Liabilities  7 06- Exhibit D_NIM Summary 2" xfId="35653"/>
    <cellStyle name="_Costs not in AURORA 2006GRC 6.15.06_4 31 Regulatory Assets and Liabilities  7 06- Exhibit D_NIM Summary 2 2" xfId="35654"/>
    <cellStyle name="_Costs not in AURORA 2006GRC 6.15.06_4 31 Regulatory Assets and Liabilities  7 06- Exhibit D_NIM Summary 3" xfId="35655"/>
    <cellStyle name="_Costs not in AURORA 2006GRC 6.15.06_4 31 Regulatory Assets and Liabilities  7 06- Exhibit D_NIM Summary_DEM-WP(C) ENERG10C--ctn Mid-C_042010 2010GRC" xfId="35656"/>
    <cellStyle name="_Costs not in AURORA 2006GRC 6.15.06_4 31E Reg Asset  Liab and EXH D" xfId="35657"/>
    <cellStyle name="_Costs not in AURORA 2006GRC 6.15.06_4 31E Reg Asset  Liab and EXH D _ Aug 10 Filing (2)" xfId="35658"/>
    <cellStyle name="_Costs not in AURORA 2006GRC 6.15.06_4 32 Regulatory Assets and Liabilities  7 06- Exhibit D" xfId="35659"/>
    <cellStyle name="_Costs not in AURORA 2006GRC 6.15.06_4 32 Regulatory Assets and Liabilities  7 06- Exhibit D 2" xfId="35660"/>
    <cellStyle name="_Costs not in AURORA 2006GRC 6.15.06_4 32 Regulatory Assets and Liabilities  7 06- Exhibit D 2 2" xfId="35661"/>
    <cellStyle name="_Costs not in AURORA 2006GRC 6.15.06_4 32 Regulatory Assets and Liabilities  7 06- Exhibit D 3" xfId="35662"/>
    <cellStyle name="_Costs not in AURORA 2006GRC 6.15.06_4 32 Regulatory Assets and Liabilities  7 06- Exhibit D_DEM-WP(C) ENERG10C--ctn Mid-C_042010 2010GRC" xfId="35663"/>
    <cellStyle name="_Costs not in AURORA 2006GRC 6.15.06_4 32 Regulatory Assets and Liabilities  7 06- Exhibit D_NIM Summary" xfId="35664"/>
    <cellStyle name="_Costs not in AURORA 2006GRC 6.15.06_4 32 Regulatory Assets and Liabilities  7 06- Exhibit D_NIM Summary 2" xfId="35665"/>
    <cellStyle name="_Costs not in AURORA 2006GRC 6.15.06_4 32 Regulatory Assets and Liabilities  7 06- Exhibit D_NIM Summary 2 2" xfId="35666"/>
    <cellStyle name="_Costs not in AURORA 2006GRC 6.15.06_4 32 Regulatory Assets and Liabilities  7 06- Exhibit D_NIM Summary 3" xfId="35667"/>
    <cellStyle name="_Costs not in AURORA 2006GRC 6.15.06_4 32 Regulatory Assets and Liabilities  7 06- Exhibit D_NIM Summary_DEM-WP(C) ENERG10C--ctn Mid-C_042010 2010GRC" xfId="35668"/>
    <cellStyle name="_Costs not in AURORA 2006GRC 6.15.06_AURORA Total New" xfId="35669"/>
    <cellStyle name="_Costs not in AURORA 2006GRC 6.15.06_AURORA Total New 2" xfId="35670"/>
    <cellStyle name="_Costs not in AURORA 2006GRC 6.15.06_AURORA Total New 2 2" xfId="35671"/>
    <cellStyle name="_Costs not in AURORA 2006GRC 6.15.06_AURORA Total New 3" xfId="35672"/>
    <cellStyle name="_Costs not in AURORA 2006GRC 6.15.06_Book2" xfId="35673"/>
    <cellStyle name="_Costs not in AURORA 2006GRC 6.15.06_Book2 2" xfId="35674"/>
    <cellStyle name="_Costs not in AURORA 2006GRC 6.15.06_Book2 2 2" xfId="35675"/>
    <cellStyle name="_Costs not in AURORA 2006GRC 6.15.06_Book2 3" xfId="35676"/>
    <cellStyle name="_Costs not in AURORA 2006GRC 6.15.06_Book2_Adj Bench DR 3 for Initial Briefs (Electric)" xfId="35677"/>
    <cellStyle name="_Costs not in AURORA 2006GRC 6.15.06_Book2_Adj Bench DR 3 for Initial Briefs (Electric) 2" xfId="35678"/>
    <cellStyle name="_Costs not in AURORA 2006GRC 6.15.06_Book2_Adj Bench DR 3 for Initial Briefs (Electric) 2 2" xfId="35679"/>
    <cellStyle name="_Costs not in AURORA 2006GRC 6.15.06_Book2_Adj Bench DR 3 for Initial Briefs (Electric) 3" xfId="35680"/>
    <cellStyle name="_Costs not in AURORA 2006GRC 6.15.06_Book2_Adj Bench DR 3 for Initial Briefs (Electric)_DEM-WP(C) ENERG10C--ctn Mid-C_042010 2010GRC" xfId="35681"/>
    <cellStyle name="_Costs not in AURORA 2006GRC 6.15.06_Book2_DEM-WP(C) ENERG10C--ctn Mid-C_042010 2010GRC" xfId="35682"/>
    <cellStyle name="_Costs not in AURORA 2006GRC 6.15.06_Book2_Electric Rev Req Model (2009 GRC) Rebuttal" xfId="35683"/>
    <cellStyle name="_Costs not in AURORA 2006GRC 6.15.06_Book2_Electric Rev Req Model (2009 GRC) Rebuttal 2" xfId="35684"/>
    <cellStyle name="_Costs not in AURORA 2006GRC 6.15.06_Book2_Electric Rev Req Model (2009 GRC) Rebuttal REmoval of New  WH Solar AdjustMI" xfId="35685"/>
    <cellStyle name="_Costs not in AURORA 2006GRC 6.15.06_Book2_Electric Rev Req Model (2009 GRC) Rebuttal REmoval of New  WH Solar AdjustMI 2" xfId="35686"/>
    <cellStyle name="_Costs not in AURORA 2006GRC 6.15.06_Book2_Electric Rev Req Model (2009 GRC) Rebuttal REmoval of New  WH Solar AdjustMI 2 2" xfId="35687"/>
    <cellStyle name="_Costs not in AURORA 2006GRC 6.15.06_Book2_Electric Rev Req Model (2009 GRC) Rebuttal REmoval of New  WH Solar AdjustMI 3" xfId="35688"/>
    <cellStyle name="_Costs not in AURORA 2006GRC 6.15.06_Book2_Electric Rev Req Model (2009 GRC) Rebuttal REmoval of New  WH Solar AdjustMI_DEM-WP(C) ENERG10C--ctn Mid-C_042010 2010GRC" xfId="35689"/>
    <cellStyle name="_Costs not in AURORA 2006GRC 6.15.06_Book2_Electric Rev Req Model (2009 GRC) Revised 01-18-2010" xfId="35690"/>
    <cellStyle name="_Costs not in AURORA 2006GRC 6.15.06_Book2_Electric Rev Req Model (2009 GRC) Revised 01-18-2010 2" xfId="35691"/>
    <cellStyle name="_Costs not in AURORA 2006GRC 6.15.06_Book2_Electric Rev Req Model (2009 GRC) Revised 01-18-2010 2 2" xfId="35692"/>
    <cellStyle name="_Costs not in AURORA 2006GRC 6.15.06_Book2_Electric Rev Req Model (2009 GRC) Revised 01-18-2010 3" xfId="35693"/>
    <cellStyle name="_Costs not in AURORA 2006GRC 6.15.06_Book2_Electric Rev Req Model (2009 GRC) Revised 01-18-2010_DEM-WP(C) ENERG10C--ctn Mid-C_042010 2010GRC" xfId="35694"/>
    <cellStyle name="_Costs not in AURORA 2006GRC 6.15.06_Book2_Final Order Electric EXHIBIT A-1" xfId="35695"/>
    <cellStyle name="_Costs not in AURORA 2006GRC 6.15.06_Book2_Final Order Electric EXHIBIT A-1 2" xfId="35696"/>
    <cellStyle name="_Costs not in AURORA 2006GRC 6.15.06_Book4" xfId="35697"/>
    <cellStyle name="_Costs not in AURORA 2006GRC 6.15.06_Book4 2" xfId="35698"/>
    <cellStyle name="_Costs not in AURORA 2006GRC 6.15.06_Book4 2 2" xfId="35699"/>
    <cellStyle name="_Costs not in AURORA 2006GRC 6.15.06_Book4 3" xfId="35700"/>
    <cellStyle name="_Costs not in AURORA 2006GRC 6.15.06_Book4_DEM-WP(C) ENERG10C--ctn Mid-C_042010 2010GRC" xfId="35701"/>
    <cellStyle name="_Costs not in AURORA 2006GRC 6.15.06_Book9" xfId="35702"/>
    <cellStyle name="_Costs not in AURORA 2006GRC 6.15.06_Book9 2" xfId="35703"/>
    <cellStyle name="_Costs not in AURORA 2006GRC 6.15.06_Book9 2 2" xfId="35704"/>
    <cellStyle name="_Costs not in AURORA 2006GRC 6.15.06_Book9 3" xfId="35705"/>
    <cellStyle name="_Costs not in AURORA 2006GRC 6.15.06_Book9_DEM-WP(C) ENERG10C--ctn Mid-C_042010 2010GRC" xfId="35706"/>
    <cellStyle name="_Costs not in AURORA 2006GRC 6.15.06_DEM-WP(C) Chelan Power Costs" xfId="35707"/>
    <cellStyle name="_Costs not in AURORA 2006GRC 6.15.06_DEM-WP(C) ENERG10C--ctn Mid-C_042010 2010GRC" xfId="35708"/>
    <cellStyle name="_Costs not in AURORA 2006GRC 6.15.06_DEM-WP(C) Gas Transport 2010GRC" xfId="35709"/>
    <cellStyle name="_Costs not in AURORA 2006GRC 6.15.06_Exh A-1 resulting from UE-112050 effective Jan 1 2012" xfId="35710"/>
    <cellStyle name="_Costs not in AURORA 2006GRC 6.15.06_Exh G - Klamath Peaker PPA fr C Locke 2-12" xfId="35711"/>
    <cellStyle name="_Costs not in AURORA 2006GRC 6.15.06_Exhibit A-1 effective 4-1-11 fr S Free 12-11" xfId="35712"/>
    <cellStyle name="_Costs not in AURORA 2006GRC 6.15.06_NIM Summary" xfId="35713"/>
    <cellStyle name="_Costs not in AURORA 2006GRC 6.15.06_NIM Summary 09GRC" xfId="35714"/>
    <cellStyle name="_Costs not in AURORA 2006GRC 6.15.06_NIM Summary 09GRC 2" xfId="35715"/>
    <cellStyle name="_Costs not in AURORA 2006GRC 6.15.06_NIM Summary 09GRC 2 2" xfId="35716"/>
    <cellStyle name="_Costs not in AURORA 2006GRC 6.15.06_NIM Summary 09GRC 3" xfId="35717"/>
    <cellStyle name="_Costs not in AURORA 2006GRC 6.15.06_NIM Summary 09GRC_DEM-WP(C) ENERG10C--ctn Mid-C_042010 2010GRC" xfId="35718"/>
    <cellStyle name="_Costs not in AURORA 2006GRC 6.15.06_NIM Summary 10" xfId="35719"/>
    <cellStyle name="_Costs not in AURORA 2006GRC 6.15.06_NIM Summary 11" xfId="35720"/>
    <cellStyle name="_Costs not in AURORA 2006GRC 6.15.06_NIM Summary 12" xfId="35721"/>
    <cellStyle name="_Costs not in AURORA 2006GRC 6.15.06_NIM Summary 13" xfId="35722"/>
    <cellStyle name="_Costs not in AURORA 2006GRC 6.15.06_NIM Summary 14" xfId="35723"/>
    <cellStyle name="_Costs not in AURORA 2006GRC 6.15.06_NIM Summary 15" xfId="35724"/>
    <cellStyle name="_Costs not in AURORA 2006GRC 6.15.06_NIM Summary 16" xfId="35725"/>
    <cellStyle name="_Costs not in AURORA 2006GRC 6.15.06_NIM Summary 17" xfId="35726"/>
    <cellStyle name="_Costs not in AURORA 2006GRC 6.15.06_NIM Summary 18" xfId="35727"/>
    <cellStyle name="_Costs not in AURORA 2006GRC 6.15.06_NIM Summary 19" xfId="35728"/>
    <cellStyle name="_Costs not in AURORA 2006GRC 6.15.06_NIM Summary 2" xfId="35729"/>
    <cellStyle name="_Costs not in AURORA 2006GRC 6.15.06_NIM Summary 2 2" xfId="35730"/>
    <cellStyle name="_Costs not in AURORA 2006GRC 6.15.06_NIM Summary 20" xfId="35731"/>
    <cellStyle name="_Costs not in AURORA 2006GRC 6.15.06_NIM Summary 21" xfId="35732"/>
    <cellStyle name="_Costs not in AURORA 2006GRC 6.15.06_NIM Summary 22" xfId="35733"/>
    <cellStyle name="_Costs not in AURORA 2006GRC 6.15.06_NIM Summary 23" xfId="35734"/>
    <cellStyle name="_Costs not in AURORA 2006GRC 6.15.06_NIM Summary 24" xfId="35735"/>
    <cellStyle name="_Costs not in AURORA 2006GRC 6.15.06_NIM Summary 25" xfId="35736"/>
    <cellStyle name="_Costs not in AURORA 2006GRC 6.15.06_NIM Summary 26" xfId="35737"/>
    <cellStyle name="_Costs not in AURORA 2006GRC 6.15.06_NIM Summary 27" xfId="35738"/>
    <cellStyle name="_Costs not in AURORA 2006GRC 6.15.06_NIM Summary 28" xfId="35739"/>
    <cellStyle name="_Costs not in AURORA 2006GRC 6.15.06_NIM Summary 29" xfId="35740"/>
    <cellStyle name="_Costs not in AURORA 2006GRC 6.15.06_NIM Summary 3" xfId="35741"/>
    <cellStyle name="_Costs not in AURORA 2006GRC 6.15.06_NIM Summary 30" xfId="35742"/>
    <cellStyle name="_Costs not in AURORA 2006GRC 6.15.06_NIM Summary 31" xfId="35743"/>
    <cellStyle name="_Costs not in AURORA 2006GRC 6.15.06_NIM Summary 32" xfId="35744"/>
    <cellStyle name="_Costs not in AURORA 2006GRC 6.15.06_NIM Summary 33" xfId="35745"/>
    <cellStyle name="_Costs not in AURORA 2006GRC 6.15.06_NIM Summary 34" xfId="35746"/>
    <cellStyle name="_Costs not in AURORA 2006GRC 6.15.06_NIM Summary 35" xfId="35747"/>
    <cellStyle name="_Costs not in AURORA 2006GRC 6.15.06_NIM Summary 36" xfId="35748"/>
    <cellStyle name="_Costs not in AURORA 2006GRC 6.15.06_NIM Summary 37" xfId="35749"/>
    <cellStyle name="_Costs not in AURORA 2006GRC 6.15.06_NIM Summary 38" xfId="35750"/>
    <cellStyle name="_Costs not in AURORA 2006GRC 6.15.06_NIM Summary 39" xfId="35751"/>
    <cellStyle name="_Costs not in AURORA 2006GRC 6.15.06_NIM Summary 4" xfId="35752"/>
    <cellStyle name="_Costs not in AURORA 2006GRC 6.15.06_NIM Summary 40" xfId="35753"/>
    <cellStyle name="_Costs not in AURORA 2006GRC 6.15.06_NIM Summary 41" xfId="35754"/>
    <cellStyle name="_Costs not in AURORA 2006GRC 6.15.06_NIM Summary 5" xfId="35755"/>
    <cellStyle name="_Costs not in AURORA 2006GRC 6.15.06_NIM Summary 6" xfId="35756"/>
    <cellStyle name="_Costs not in AURORA 2006GRC 6.15.06_NIM Summary 7" xfId="35757"/>
    <cellStyle name="_Costs not in AURORA 2006GRC 6.15.06_NIM Summary 8" xfId="35758"/>
    <cellStyle name="_Costs not in AURORA 2006GRC 6.15.06_NIM Summary 9" xfId="35759"/>
    <cellStyle name="_Costs not in AURORA 2006GRC 6.15.06_NIM Summary_DEM-WP(C) ENERG10C--ctn Mid-C_042010 2010GRC" xfId="35760"/>
    <cellStyle name="_Costs not in AURORA 2006GRC 6.15.06_PCA 10 -  Exhibit D Dec 2011" xfId="35761"/>
    <cellStyle name="_Costs not in AURORA 2006GRC 6.15.06_PCA 10 -  Exhibit D from A Kellogg Jan 2011" xfId="35762"/>
    <cellStyle name="_Costs not in AURORA 2006GRC 6.15.06_PCA 10 -  Exhibit D from A Kellogg July 2011" xfId="35763"/>
    <cellStyle name="_Costs not in AURORA 2006GRC 6.15.06_PCA 10 -  Exhibit D from S Free Rcv'd 12-11" xfId="35764"/>
    <cellStyle name="_Costs not in AURORA 2006GRC 6.15.06_PCA 11 -  Exhibit D Jan 2012 fr A Kellogg" xfId="35765"/>
    <cellStyle name="_Costs not in AURORA 2006GRC 6.15.06_PCA 11 -  Exhibit D Jan 2012 WF" xfId="35766"/>
    <cellStyle name="_Costs not in AURORA 2006GRC 6.15.06_PCA 9 -  Exhibit D April 2010" xfId="35767"/>
    <cellStyle name="_Costs not in AURORA 2006GRC 6.15.06_PCA 9 -  Exhibit D April 2010 (3)" xfId="35768"/>
    <cellStyle name="_Costs not in AURORA 2006GRC 6.15.06_PCA 9 -  Exhibit D April 2010 (3) 2" xfId="35769"/>
    <cellStyle name="_Costs not in AURORA 2006GRC 6.15.06_PCA 9 -  Exhibit D April 2010 (3) 2 2" xfId="35770"/>
    <cellStyle name="_Costs not in AURORA 2006GRC 6.15.06_PCA 9 -  Exhibit D April 2010 (3) 3" xfId="35771"/>
    <cellStyle name="_Costs not in AURORA 2006GRC 6.15.06_PCA 9 -  Exhibit D April 2010 (3)_DEM-WP(C) ENERG10C--ctn Mid-C_042010 2010GRC" xfId="35772"/>
    <cellStyle name="_Costs not in AURORA 2006GRC 6.15.06_PCA 9 -  Exhibit D April 2010 2" xfId="35773"/>
    <cellStyle name="_Costs not in AURORA 2006GRC 6.15.06_PCA 9 -  Exhibit D April 2010 3" xfId="35774"/>
    <cellStyle name="_Costs not in AURORA 2006GRC 6.15.06_PCA 9 -  Exhibit D April 2010 4" xfId="35775"/>
    <cellStyle name="_Costs not in AURORA 2006GRC 6.15.06_PCA 9 -  Exhibit D April 2010 5" xfId="35776"/>
    <cellStyle name="_Costs not in AURORA 2006GRC 6.15.06_PCA 9 -  Exhibit D April 2010 6" xfId="35777"/>
    <cellStyle name="_Costs not in AURORA 2006GRC 6.15.06_PCA 9 -  Exhibit D Nov 2010" xfId="35778"/>
    <cellStyle name="_Costs not in AURORA 2006GRC 6.15.06_PCA 9 -  Exhibit D Nov 2010 2" xfId="35779"/>
    <cellStyle name="_Costs not in AURORA 2006GRC 6.15.06_PCA 9 - Exhibit D at August 2010" xfId="35780"/>
    <cellStyle name="_Costs not in AURORA 2006GRC 6.15.06_PCA 9 - Exhibit D at August 2010 2" xfId="35781"/>
    <cellStyle name="_Costs not in AURORA 2006GRC 6.15.06_PCA 9 - Exhibit D June 2010 GRC" xfId="35782"/>
    <cellStyle name="_Costs not in AURORA 2006GRC 6.15.06_PCA 9 - Exhibit D June 2010 GRC 2" xfId="35783"/>
    <cellStyle name="_Costs not in AURORA 2006GRC 6.15.06_Power Costs - Comparison bx Rbtl-Staff-Jt-PC" xfId="35784"/>
    <cellStyle name="_Costs not in AURORA 2006GRC 6.15.06_Power Costs - Comparison bx Rbtl-Staff-Jt-PC 2" xfId="35785"/>
    <cellStyle name="_Costs not in AURORA 2006GRC 6.15.06_Power Costs - Comparison bx Rbtl-Staff-Jt-PC 2 2" xfId="35786"/>
    <cellStyle name="_Costs not in AURORA 2006GRC 6.15.06_Power Costs - Comparison bx Rbtl-Staff-Jt-PC 3" xfId="35787"/>
    <cellStyle name="_Costs not in AURORA 2006GRC 6.15.06_Power Costs - Comparison bx Rbtl-Staff-Jt-PC_Adj Bench DR 3 for Initial Briefs (Electric)" xfId="35788"/>
    <cellStyle name="_Costs not in AURORA 2006GRC 6.15.06_Power Costs - Comparison bx Rbtl-Staff-Jt-PC_Adj Bench DR 3 for Initial Briefs (Electric) 2" xfId="35789"/>
    <cellStyle name="_Costs not in AURORA 2006GRC 6.15.06_Power Costs - Comparison bx Rbtl-Staff-Jt-PC_Adj Bench DR 3 for Initial Briefs (Electric) 2 2" xfId="35790"/>
    <cellStyle name="_Costs not in AURORA 2006GRC 6.15.06_Power Costs - Comparison bx Rbtl-Staff-Jt-PC_Adj Bench DR 3 for Initial Briefs (Electric) 3" xfId="35791"/>
    <cellStyle name="_Costs not in AURORA 2006GRC 6.15.06_Power Costs - Comparison bx Rbtl-Staff-Jt-PC_Adj Bench DR 3 for Initial Briefs (Electric)_DEM-WP(C) ENERG10C--ctn Mid-C_042010 2010GRC" xfId="35792"/>
    <cellStyle name="_Costs not in AURORA 2006GRC 6.15.06_Power Costs - Comparison bx Rbtl-Staff-Jt-PC_DEM-WP(C) ENERG10C--ctn Mid-C_042010 2010GRC" xfId="35793"/>
    <cellStyle name="_Costs not in AURORA 2006GRC 6.15.06_Power Costs - Comparison bx Rbtl-Staff-Jt-PC_Electric Rev Req Model (2009 GRC) Rebuttal" xfId="35794"/>
    <cellStyle name="_Costs not in AURORA 2006GRC 6.15.06_Power Costs - Comparison bx Rbtl-Staff-Jt-PC_Electric Rev Req Model (2009 GRC) Rebuttal 2" xfId="35795"/>
    <cellStyle name="_Costs not in AURORA 2006GRC 6.15.06_Power Costs - Comparison bx Rbtl-Staff-Jt-PC_Electric Rev Req Model (2009 GRC) Rebuttal REmoval of New  WH Solar AdjustMI" xfId="35796"/>
    <cellStyle name="_Costs not in AURORA 2006GRC 6.15.06_Power Costs - Comparison bx Rbtl-Staff-Jt-PC_Electric Rev Req Model (2009 GRC) Rebuttal REmoval of New  WH Solar AdjustMI 2" xfId="35797"/>
    <cellStyle name="_Costs not in AURORA 2006GRC 6.15.06_Power Costs - Comparison bx Rbtl-Staff-Jt-PC_Electric Rev Req Model (2009 GRC) Rebuttal REmoval of New  WH Solar AdjustMI 2 2" xfId="35798"/>
    <cellStyle name="_Costs not in AURORA 2006GRC 6.15.06_Power Costs - Comparison bx Rbtl-Staff-Jt-PC_Electric Rev Req Model (2009 GRC) Rebuttal REmoval of New  WH Solar AdjustMI 3" xfId="35799"/>
    <cellStyle name="_Costs not in AURORA 2006GRC 6.15.06_Power Costs - Comparison bx Rbtl-Staff-Jt-PC_Electric Rev Req Model (2009 GRC) Rebuttal REmoval of New  WH Solar AdjustMI_DEM-WP(C) ENERG10C--ctn Mid-C_042010 2010GRC" xfId="35800"/>
    <cellStyle name="_Costs not in AURORA 2006GRC 6.15.06_Power Costs - Comparison bx Rbtl-Staff-Jt-PC_Electric Rev Req Model (2009 GRC) Revised 01-18-2010" xfId="35801"/>
    <cellStyle name="_Costs not in AURORA 2006GRC 6.15.06_Power Costs - Comparison bx Rbtl-Staff-Jt-PC_Electric Rev Req Model (2009 GRC) Revised 01-18-2010 2" xfId="35802"/>
    <cellStyle name="_Costs not in AURORA 2006GRC 6.15.06_Power Costs - Comparison bx Rbtl-Staff-Jt-PC_Electric Rev Req Model (2009 GRC) Revised 01-18-2010 2 2" xfId="35803"/>
    <cellStyle name="_Costs not in AURORA 2006GRC 6.15.06_Power Costs - Comparison bx Rbtl-Staff-Jt-PC_Electric Rev Req Model (2009 GRC) Revised 01-18-2010 3" xfId="35804"/>
    <cellStyle name="_Costs not in AURORA 2006GRC 6.15.06_Power Costs - Comparison bx Rbtl-Staff-Jt-PC_Electric Rev Req Model (2009 GRC) Revised 01-18-2010_DEM-WP(C) ENERG10C--ctn Mid-C_042010 2010GRC" xfId="35805"/>
    <cellStyle name="_Costs not in AURORA 2006GRC 6.15.06_Power Costs - Comparison bx Rbtl-Staff-Jt-PC_Final Order Electric EXHIBIT A-1" xfId="35806"/>
    <cellStyle name="_Costs not in AURORA 2006GRC 6.15.06_Power Costs - Comparison bx Rbtl-Staff-Jt-PC_Final Order Electric EXHIBIT A-1 2" xfId="35807"/>
    <cellStyle name="_Costs not in AURORA 2006GRC 6.15.06_Rebuttal Power Costs" xfId="35808"/>
    <cellStyle name="_Costs not in AURORA 2006GRC 6.15.06_Rebuttal Power Costs 2" xfId="35809"/>
    <cellStyle name="_Costs not in AURORA 2006GRC 6.15.06_Rebuttal Power Costs 2 2" xfId="35810"/>
    <cellStyle name="_Costs not in AURORA 2006GRC 6.15.06_Rebuttal Power Costs 3" xfId="35811"/>
    <cellStyle name="_Costs not in AURORA 2006GRC 6.15.06_Rebuttal Power Costs_Adj Bench DR 3 for Initial Briefs (Electric)" xfId="35812"/>
    <cellStyle name="_Costs not in AURORA 2006GRC 6.15.06_Rebuttal Power Costs_Adj Bench DR 3 for Initial Briefs (Electric) 2" xfId="35813"/>
    <cellStyle name="_Costs not in AURORA 2006GRC 6.15.06_Rebuttal Power Costs_Adj Bench DR 3 for Initial Briefs (Electric) 2 2" xfId="35814"/>
    <cellStyle name="_Costs not in AURORA 2006GRC 6.15.06_Rebuttal Power Costs_Adj Bench DR 3 for Initial Briefs (Electric) 3" xfId="35815"/>
    <cellStyle name="_Costs not in AURORA 2006GRC 6.15.06_Rebuttal Power Costs_Adj Bench DR 3 for Initial Briefs (Electric)_DEM-WP(C) ENERG10C--ctn Mid-C_042010 2010GRC" xfId="35816"/>
    <cellStyle name="_Costs not in AURORA 2006GRC 6.15.06_Rebuttal Power Costs_DEM-WP(C) ENERG10C--ctn Mid-C_042010 2010GRC" xfId="35817"/>
    <cellStyle name="_Costs not in AURORA 2006GRC 6.15.06_Rebuttal Power Costs_Electric Rev Req Model (2009 GRC) Rebuttal" xfId="35818"/>
    <cellStyle name="_Costs not in AURORA 2006GRC 6.15.06_Rebuttal Power Costs_Electric Rev Req Model (2009 GRC) Rebuttal 2" xfId="35819"/>
    <cellStyle name="_Costs not in AURORA 2006GRC 6.15.06_Rebuttal Power Costs_Electric Rev Req Model (2009 GRC) Rebuttal REmoval of New  WH Solar AdjustMI" xfId="35820"/>
    <cellStyle name="_Costs not in AURORA 2006GRC 6.15.06_Rebuttal Power Costs_Electric Rev Req Model (2009 GRC) Rebuttal REmoval of New  WH Solar AdjustMI 2" xfId="35821"/>
    <cellStyle name="_Costs not in AURORA 2006GRC 6.15.06_Rebuttal Power Costs_Electric Rev Req Model (2009 GRC) Rebuttal REmoval of New  WH Solar AdjustMI 2 2" xfId="35822"/>
    <cellStyle name="_Costs not in AURORA 2006GRC 6.15.06_Rebuttal Power Costs_Electric Rev Req Model (2009 GRC) Rebuttal REmoval of New  WH Solar AdjustMI 3" xfId="35823"/>
    <cellStyle name="_Costs not in AURORA 2006GRC 6.15.06_Rebuttal Power Costs_Electric Rev Req Model (2009 GRC) Rebuttal REmoval of New  WH Solar AdjustMI_DEM-WP(C) ENERG10C--ctn Mid-C_042010 2010GRC" xfId="35824"/>
    <cellStyle name="_Costs not in AURORA 2006GRC 6.15.06_Rebuttal Power Costs_Electric Rev Req Model (2009 GRC) Revised 01-18-2010" xfId="35825"/>
    <cellStyle name="_Costs not in AURORA 2006GRC 6.15.06_Rebuttal Power Costs_Electric Rev Req Model (2009 GRC) Revised 01-18-2010 2" xfId="35826"/>
    <cellStyle name="_Costs not in AURORA 2006GRC 6.15.06_Rebuttal Power Costs_Electric Rev Req Model (2009 GRC) Revised 01-18-2010 2 2" xfId="35827"/>
    <cellStyle name="_Costs not in AURORA 2006GRC 6.15.06_Rebuttal Power Costs_Electric Rev Req Model (2009 GRC) Revised 01-18-2010 3" xfId="35828"/>
    <cellStyle name="_Costs not in AURORA 2006GRC 6.15.06_Rebuttal Power Costs_Electric Rev Req Model (2009 GRC) Revised 01-18-2010_DEM-WP(C) ENERG10C--ctn Mid-C_042010 2010GRC" xfId="35829"/>
    <cellStyle name="_Costs not in AURORA 2006GRC 6.15.06_Rebuttal Power Costs_Final Order Electric EXHIBIT A-1" xfId="35830"/>
    <cellStyle name="_Costs not in AURORA 2006GRC 6.15.06_Rebuttal Power Costs_Final Order Electric EXHIBIT A-1 2" xfId="35831"/>
    <cellStyle name="_Costs not in AURORA 2006GRC 6.15.06_Wind Integration 10GRC" xfId="35832"/>
    <cellStyle name="_Costs not in AURORA 2006GRC 6.15.06_Wind Integration 10GRC 2" xfId="35833"/>
    <cellStyle name="_Costs not in AURORA 2006GRC 6.15.06_Wind Integration 10GRC 2 2" xfId="35834"/>
    <cellStyle name="_Costs not in AURORA 2006GRC 6.15.06_Wind Integration 10GRC 3" xfId="35835"/>
    <cellStyle name="_Costs not in AURORA 2006GRC 6.15.06_Wind Integration 10GRC_DEM-WP(C) ENERG10C--ctn Mid-C_042010 2010GRC" xfId="35836"/>
    <cellStyle name="_Costs not in AURORA 2006GRC w gas price updated" xfId="6149"/>
    <cellStyle name="_Costs not in AURORA 2006GRC w gas price updated 2" xfId="35837"/>
    <cellStyle name="_Costs not in AURORA 2006GRC w gas price updated 2 2" xfId="35838"/>
    <cellStyle name="_Costs not in AURORA 2006GRC w gas price updated 3" xfId="35839"/>
    <cellStyle name="_Costs not in AURORA 2006GRC w gas price updated_Adj Bench DR 3 for Initial Briefs (Electric)" xfId="35840"/>
    <cellStyle name="_Costs not in AURORA 2006GRC w gas price updated_Adj Bench DR 3 for Initial Briefs (Electric) 2" xfId="35841"/>
    <cellStyle name="_Costs not in AURORA 2006GRC w gas price updated_Adj Bench DR 3 for Initial Briefs (Electric) 2 2" xfId="35842"/>
    <cellStyle name="_Costs not in AURORA 2006GRC w gas price updated_Adj Bench DR 3 for Initial Briefs (Electric) 3" xfId="35843"/>
    <cellStyle name="_Costs not in AURORA 2006GRC w gas price updated_Adj Bench DR 3 for Initial Briefs (Electric)_DEM-WP(C) ENERG10C--ctn Mid-C_042010 2010GRC" xfId="35844"/>
    <cellStyle name="_Costs not in AURORA 2006GRC w gas price updated_Book1" xfId="35845"/>
    <cellStyle name="_Costs not in AURORA 2006GRC w gas price updated_Book2" xfId="35846"/>
    <cellStyle name="_Costs not in AURORA 2006GRC w gas price updated_Book2 2" xfId="35847"/>
    <cellStyle name="_Costs not in AURORA 2006GRC w gas price updated_Book2 2 2" xfId="35848"/>
    <cellStyle name="_Costs not in AURORA 2006GRC w gas price updated_Book2 3" xfId="35849"/>
    <cellStyle name="_Costs not in AURORA 2006GRC w gas price updated_Book2_Adj Bench DR 3 for Initial Briefs (Electric)" xfId="35850"/>
    <cellStyle name="_Costs not in AURORA 2006GRC w gas price updated_Book2_Adj Bench DR 3 for Initial Briefs (Electric) 2" xfId="35851"/>
    <cellStyle name="_Costs not in AURORA 2006GRC w gas price updated_Book2_Adj Bench DR 3 for Initial Briefs (Electric) 2 2" xfId="35852"/>
    <cellStyle name="_Costs not in AURORA 2006GRC w gas price updated_Book2_Adj Bench DR 3 for Initial Briefs (Electric) 3" xfId="35853"/>
    <cellStyle name="_Costs not in AURORA 2006GRC w gas price updated_Book2_Adj Bench DR 3 for Initial Briefs (Electric)_DEM-WP(C) ENERG10C--ctn Mid-C_042010 2010GRC" xfId="35854"/>
    <cellStyle name="_Costs not in AURORA 2006GRC w gas price updated_Book2_DEM-WP(C) ENERG10C--ctn Mid-C_042010 2010GRC" xfId="35855"/>
    <cellStyle name="_Costs not in AURORA 2006GRC w gas price updated_Book2_Electric Rev Req Model (2009 GRC) Rebuttal" xfId="35856"/>
    <cellStyle name="_Costs not in AURORA 2006GRC w gas price updated_Book2_Electric Rev Req Model (2009 GRC) Rebuttal 2" xfId="35857"/>
    <cellStyle name="_Costs not in AURORA 2006GRC w gas price updated_Book2_Electric Rev Req Model (2009 GRC) Rebuttal REmoval of New  WH Solar AdjustMI" xfId="35858"/>
    <cellStyle name="_Costs not in AURORA 2006GRC w gas price updated_Book2_Electric Rev Req Model (2009 GRC) Rebuttal REmoval of New  WH Solar AdjustMI 2" xfId="35859"/>
    <cellStyle name="_Costs not in AURORA 2006GRC w gas price updated_Book2_Electric Rev Req Model (2009 GRC) Rebuttal REmoval of New  WH Solar AdjustMI 2 2" xfId="35860"/>
    <cellStyle name="_Costs not in AURORA 2006GRC w gas price updated_Book2_Electric Rev Req Model (2009 GRC) Rebuttal REmoval of New  WH Solar AdjustMI 3" xfId="35861"/>
    <cellStyle name="_Costs not in AURORA 2006GRC w gas price updated_Book2_Electric Rev Req Model (2009 GRC) Rebuttal REmoval of New  WH Solar AdjustMI_DEM-WP(C) ENERG10C--ctn Mid-C_042010 2010GRC" xfId="35862"/>
    <cellStyle name="_Costs not in AURORA 2006GRC w gas price updated_Book2_Electric Rev Req Model (2009 GRC) Revised 01-18-2010" xfId="35863"/>
    <cellStyle name="_Costs not in AURORA 2006GRC w gas price updated_Book2_Electric Rev Req Model (2009 GRC) Revised 01-18-2010 2" xfId="35864"/>
    <cellStyle name="_Costs not in AURORA 2006GRC w gas price updated_Book2_Electric Rev Req Model (2009 GRC) Revised 01-18-2010 2 2" xfId="35865"/>
    <cellStyle name="_Costs not in AURORA 2006GRC w gas price updated_Book2_Electric Rev Req Model (2009 GRC) Revised 01-18-2010 3" xfId="35866"/>
    <cellStyle name="_Costs not in AURORA 2006GRC w gas price updated_Book2_Electric Rev Req Model (2009 GRC) Revised 01-18-2010_DEM-WP(C) ENERG10C--ctn Mid-C_042010 2010GRC" xfId="35867"/>
    <cellStyle name="_Costs not in AURORA 2006GRC w gas price updated_Book2_Final Order Electric EXHIBIT A-1" xfId="35868"/>
    <cellStyle name="_Costs not in AURORA 2006GRC w gas price updated_Book2_Final Order Electric EXHIBIT A-1 2" xfId="35869"/>
    <cellStyle name="_Costs not in AURORA 2006GRC w gas price updated_DEM-WP(C) ENERG10C--ctn Mid-C_042010 2010GRC" xfId="35870"/>
    <cellStyle name="_Costs not in AURORA 2006GRC w gas price updated_Electric Rev Req Model (2009 GRC) " xfId="35871"/>
    <cellStyle name="_Costs not in AURORA 2006GRC w gas price updated_Electric Rev Req Model (2009 GRC)  2" xfId="35872"/>
    <cellStyle name="_Costs not in AURORA 2006GRC w gas price updated_Electric Rev Req Model (2009 GRC)  2 2" xfId="35873"/>
    <cellStyle name="_Costs not in AURORA 2006GRC w gas price updated_Electric Rev Req Model (2009 GRC)  3" xfId="35874"/>
    <cellStyle name="_Costs not in AURORA 2006GRC w gas price updated_Electric Rev Req Model (2009 GRC) _DEM-WP(C) ENERG10C--ctn Mid-C_042010 2010GRC" xfId="35875"/>
    <cellStyle name="_Costs not in AURORA 2006GRC w gas price updated_Electric Rev Req Model (2009 GRC) Rebuttal" xfId="35876"/>
    <cellStyle name="_Costs not in AURORA 2006GRC w gas price updated_Electric Rev Req Model (2009 GRC) Rebuttal 2" xfId="35877"/>
    <cellStyle name="_Costs not in AURORA 2006GRC w gas price updated_Electric Rev Req Model (2009 GRC) Rebuttal REmoval of New  WH Solar AdjustMI" xfId="35878"/>
    <cellStyle name="_Costs not in AURORA 2006GRC w gas price updated_Electric Rev Req Model (2009 GRC) Rebuttal REmoval of New  WH Solar AdjustMI 2" xfId="35879"/>
    <cellStyle name="_Costs not in AURORA 2006GRC w gas price updated_Electric Rev Req Model (2009 GRC) Rebuttal REmoval of New  WH Solar AdjustMI 2 2" xfId="35880"/>
    <cellStyle name="_Costs not in AURORA 2006GRC w gas price updated_Electric Rev Req Model (2009 GRC) Rebuttal REmoval of New  WH Solar AdjustMI 3" xfId="35881"/>
    <cellStyle name="_Costs not in AURORA 2006GRC w gas price updated_Electric Rev Req Model (2009 GRC) Rebuttal REmoval of New  WH Solar AdjustMI_DEM-WP(C) ENERG10C--ctn Mid-C_042010 2010GRC" xfId="35882"/>
    <cellStyle name="_Costs not in AURORA 2006GRC w gas price updated_Electric Rev Req Model (2009 GRC) Revised 01-18-2010" xfId="35883"/>
    <cellStyle name="_Costs not in AURORA 2006GRC w gas price updated_Electric Rev Req Model (2009 GRC) Revised 01-18-2010 2" xfId="35884"/>
    <cellStyle name="_Costs not in AURORA 2006GRC w gas price updated_Electric Rev Req Model (2009 GRC) Revised 01-18-2010 2 2" xfId="35885"/>
    <cellStyle name="_Costs not in AURORA 2006GRC w gas price updated_Electric Rev Req Model (2009 GRC) Revised 01-18-2010 3" xfId="35886"/>
    <cellStyle name="_Costs not in AURORA 2006GRC w gas price updated_Electric Rev Req Model (2009 GRC) Revised 01-18-2010_DEM-WP(C) ENERG10C--ctn Mid-C_042010 2010GRC" xfId="35887"/>
    <cellStyle name="_Costs not in AURORA 2006GRC w gas price updated_Electric Rev Req Model (2010 GRC)" xfId="35888"/>
    <cellStyle name="_Costs not in AURORA 2006GRC w gas price updated_Electric Rev Req Model (2010 GRC) SF" xfId="35889"/>
    <cellStyle name="_Costs not in AURORA 2006GRC w gas price updated_Final Order Electric EXHIBIT A-1" xfId="35890"/>
    <cellStyle name="_Costs not in AURORA 2006GRC w gas price updated_Final Order Electric EXHIBIT A-1 2" xfId="35891"/>
    <cellStyle name="_Costs not in AURORA 2006GRC w gas price updated_NIM Summary" xfId="35892"/>
    <cellStyle name="_Costs not in AURORA 2006GRC w gas price updated_NIM Summary 2" xfId="35893"/>
    <cellStyle name="_Costs not in AURORA 2006GRC w gas price updated_NIM Summary 2 2" xfId="35894"/>
    <cellStyle name="_Costs not in AURORA 2006GRC w gas price updated_NIM Summary 3" xfId="35895"/>
    <cellStyle name="_Costs not in AURORA 2006GRC w gas price updated_NIM Summary_DEM-WP(C) ENERG10C--ctn Mid-C_042010 2010GRC" xfId="35896"/>
    <cellStyle name="_Costs not in AURORA 2006GRC w gas price updated_Rebuttal Power Costs" xfId="35897"/>
    <cellStyle name="_Costs not in AURORA 2006GRC w gas price updated_Rebuttal Power Costs 2" xfId="35898"/>
    <cellStyle name="_Costs not in AURORA 2006GRC w gas price updated_Rebuttal Power Costs 2 2" xfId="35899"/>
    <cellStyle name="_Costs not in AURORA 2006GRC w gas price updated_Rebuttal Power Costs 3" xfId="35900"/>
    <cellStyle name="_Costs not in AURORA 2006GRC w gas price updated_Rebuttal Power Costs_Adj Bench DR 3 for Initial Briefs (Electric)" xfId="35901"/>
    <cellStyle name="_Costs not in AURORA 2006GRC w gas price updated_Rebuttal Power Costs_Adj Bench DR 3 for Initial Briefs (Electric) 2" xfId="35902"/>
    <cellStyle name="_Costs not in AURORA 2006GRC w gas price updated_Rebuttal Power Costs_Adj Bench DR 3 for Initial Briefs (Electric) 2 2" xfId="35903"/>
    <cellStyle name="_Costs not in AURORA 2006GRC w gas price updated_Rebuttal Power Costs_Adj Bench DR 3 for Initial Briefs (Electric) 3" xfId="35904"/>
    <cellStyle name="_Costs not in AURORA 2006GRC w gas price updated_Rebuttal Power Costs_Adj Bench DR 3 for Initial Briefs (Electric)_DEM-WP(C) ENERG10C--ctn Mid-C_042010 2010GRC" xfId="35905"/>
    <cellStyle name="_Costs not in AURORA 2006GRC w gas price updated_Rebuttal Power Costs_DEM-WP(C) ENERG10C--ctn Mid-C_042010 2010GRC" xfId="35906"/>
    <cellStyle name="_Costs not in AURORA 2006GRC w gas price updated_Rebuttal Power Costs_Electric Rev Req Model (2009 GRC) Rebuttal" xfId="35907"/>
    <cellStyle name="_Costs not in AURORA 2006GRC w gas price updated_Rebuttal Power Costs_Electric Rev Req Model (2009 GRC) Rebuttal 2" xfId="35908"/>
    <cellStyle name="_Costs not in AURORA 2006GRC w gas price updated_Rebuttal Power Costs_Electric Rev Req Model (2009 GRC) Rebuttal REmoval of New  WH Solar AdjustMI" xfId="35909"/>
    <cellStyle name="_Costs not in AURORA 2006GRC w gas price updated_Rebuttal Power Costs_Electric Rev Req Model (2009 GRC) Rebuttal REmoval of New  WH Solar AdjustMI 2" xfId="35910"/>
    <cellStyle name="_Costs not in AURORA 2006GRC w gas price updated_Rebuttal Power Costs_Electric Rev Req Model (2009 GRC) Rebuttal REmoval of New  WH Solar AdjustMI 2 2" xfId="35911"/>
    <cellStyle name="_Costs not in AURORA 2006GRC w gas price updated_Rebuttal Power Costs_Electric Rev Req Model (2009 GRC) Rebuttal REmoval of New  WH Solar AdjustMI 3" xfId="35912"/>
    <cellStyle name="_Costs not in AURORA 2006GRC w gas price updated_Rebuttal Power Costs_Electric Rev Req Model (2009 GRC) Rebuttal REmoval of New  WH Solar AdjustMI_DEM-WP(C) ENERG10C--ctn Mid-C_042010 2010GRC" xfId="35913"/>
    <cellStyle name="_Costs not in AURORA 2006GRC w gas price updated_Rebuttal Power Costs_Electric Rev Req Model (2009 GRC) Revised 01-18-2010" xfId="35914"/>
    <cellStyle name="_Costs not in AURORA 2006GRC w gas price updated_Rebuttal Power Costs_Electric Rev Req Model (2009 GRC) Revised 01-18-2010 2" xfId="35915"/>
    <cellStyle name="_Costs not in AURORA 2006GRC w gas price updated_Rebuttal Power Costs_Electric Rev Req Model (2009 GRC) Revised 01-18-2010 2 2" xfId="35916"/>
    <cellStyle name="_Costs not in AURORA 2006GRC w gas price updated_Rebuttal Power Costs_Electric Rev Req Model (2009 GRC) Revised 01-18-2010 3" xfId="35917"/>
    <cellStyle name="_Costs not in AURORA 2006GRC w gas price updated_Rebuttal Power Costs_Electric Rev Req Model (2009 GRC) Revised 01-18-2010_DEM-WP(C) ENERG10C--ctn Mid-C_042010 2010GRC" xfId="35918"/>
    <cellStyle name="_Costs not in AURORA 2006GRC w gas price updated_Rebuttal Power Costs_Final Order Electric EXHIBIT A-1" xfId="35919"/>
    <cellStyle name="_Costs not in AURORA 2006GRC w gas price updated_Rebuttal Power Costs_Final Order Electric EXHIBIT A-1 2" xfId="35920"/>
    <cellStyle name="_Costs not in AURORA 2006GRC w gas price updated_TENASKA REGULATORY ASSET" xfId="35921"/>
    <cellStyle name="_Costs not in AURORA 2006GRC w gas price updated_TENASKA REGULATORY ASSET 2" xfId="35922"/>
    <cellStyle name="_Costs not in AURORA 2007 Rate Case" xfId="6148"/>
    <cellStyle name="_Costs not in AURORA 2007 Rate Case 10" xfId="35923"/>
    <cellStyle name="_Costs not in AURORA 2007 Rate Case 11" xfId="35924"/>
    <cellStyle name="_Costs not in AURORA 2007 Rate Case 12" xfId="35925"/>
    <cellStyle name="_Costs not in AURORA 2007 Rate Case 13" xfId="35926"/>
    <cellStyle name="_Costs not in AURORA 2007 Rate Case 14" xfId="35927"/>
    <cellStyle name="_Costs not in AURORA 2007 Rate Case 15" xfId="35928"/>
    <cellStyle name="_Costs not in AURORA 2007 Rate Case 16" xfId="35929"/>
    <cellStyle name="_Costs not in AURORA 2007 Rate Case 2" xfId="35930"/>
    <cellStyle name="_Costs not in AURORA 2007 Rate Case 2 2" xfId="35931"/>
    <cellStyle name="_Costs not in AURORA 2007 Rate Case 2 2 2" xfId="35932"/>
    <cellStyle name="_Costs not in AURORA 2007 Rate Case 2 3" xfId="35933"/>
    <cellStyle name="_Costs not in AURORA 2007 Rate Case 3" xfId="35934"/>
    <cellStyle name="_Costs not in AURORA 2007 Rate Case 3 2" xfId="35935"/>
    <cellStyle name="_Costs not in AURORA 2007 Rate Case 4" xfId="35936"/>
    <cellStyle name="_Costs not in AURORA 2007 Rate Case 4 2" xfId="35937"/>
    <cellStyle name="_Costs not in AURORA 2007 Rate Case 5" xfId="35938"/>
    <cellStyle name="_Costs not in AURORA 2007 Rate Case 6" xfId="35939"/>
    <cellStyle name="_Costs not in AURORA 2007 Rate Case 6 2" xfId="35940"/>
    <cellStyle name="_Costs not in AURORA 2007 Rate Case 7" xfId="35941"/>
    <cellStyle name="_Costs not in AURORA 2007 Rate Case 7 2" xfId="35942"/>
    <cellStyle name="_Costs not in AURORA 2007 Rate Case 8" xfId="35943"/>
    <cellStyle name="_Costs not in AURORA 2007 Rate Case 9" xfId="35944"/>
    <cellStyle name="_Costs not in AURORA 2007 Rate Case_(C) WHE Proforma with ITC cash grant 10 Yr Amort_for deferral_102809" xfId="35945"/>
    <cellStyle name="_Costs not in AURORA 2007 Rate Case_(C) WHE Proforma with ITC cash grant 10 Yr Amort_for deferral_102809 2" xfId="35946"/>
    <cellStyle name="_Costs not in AURORA 2007 Rate Case_(C) WHE Proforma with ITC cash grant 10 Yr Amort_for deferral_102809 2 2" xfId="35947"/>
    <cellStyle name="_Costs not in AURORA 2007 Rate Case_(C) WHE Proforma with ITC cash grant 10 Yr Amort_for deferral_102809 3" xfId="35948"/>
    <cellStyle name="_Costs not in AURORA 2007 Rate Case_(C) WHE Proforma with ITC cash grant 10 Yr Amort_for deferral_102809_16.07E Wild Horse Wind Expansionwrkingfile" xfId="35949"/>
    <cellStyle name="_Costs not in AURORA 2007 Rate Case_(C) WHE Proforma with ITC cash grant 10 Yr Amort_for deferral_102809_16.07E Wild Horse Wind Expansionwrkingfile 2" xfId="35950"/>
    <cellStyle name="_Costs not in AURORA 2007 Rate Case_(C) WHE Proforma with ITC cash grant 10 Yr Amort_for deferral_102809_16.07E Wild Horse Wind Expansionwrkingfile 2 2" xfId="35951"/>
    <cellStyle name="_Costs not in AURORA 2007 Rate Case_(C) WHE Proforma with ITC cash grant 10 Yr Amort_for deferral_102809_16.07E Wild Horse Wind Expansionwrkingfile 3" xfId="35952"/>
    <cellStyle name="_Costs not in AURORA 2007 Rate Case_(C) WHE Proforma with ITC cash grant 10 Yr Amort_for deferral_102809_16.07E Wild Horse Wind Expansionwrkingfile SF" xfId="35953"/>
    <cellStyle name="_Costs not in AURORA 2007 Rate Case_(C) WHE Proforma with ITC cash grant 10 Yr Amort_for deferral_102809_16.07E Wild Horse Wind Expansionwrkingfile SF 2" xfId="35954"/>
    <cellStyle name="_Costs not in AURORA 2007 Rate Case_(C) WHE Proforma with ITC cash grant 10 Yr Amort_for deferral_102809_16.07E Wild Horse Wind Expansionwrkingfile SF 2 2" xfId="35955"/>
    <cellStyle name="_Costs not in AURORA 2007 Rate Case_(C) WHE Proforma with ITC cash grant 10 Yr Amort_for deferral_102809_16.07E Wild Horse Wind Expansionwrkingfile SF 3" xfId="35956"/>
    <cellStyle name="_Costs not in AURORA 2007 Rate Case_(C) WHE Proforma with ITC cash grant 10 Yr Amort_for deferral_102809_16.07E Wild Horse Wind Expansionwrkingfile SF_DEM-WP(C) ENERG10C--ctn Mid-C_042010 2010GRC" xfId="35957"/>
    <cellStyle name="_Costs not in AURORA 2007 Rate Case_(C) WHE Proforma with ITC cash grant 10 Yr Amort_for deferral_102809_16.07E Wild Horse Wind Expansionwrkingfile_DEM-WP(C) ENERG10C--ctn Mid-C_042010 2010GRC" xfId="35958"/>
    <cellStyle name="_Costs not in AURORA 2007 Rate Case_(C) WHE Proforma with ITC cash grant 10 Yr Amort_for deferral_102809_16.37E Wild Horse Expansion DeferralRevwrkingfile SF" xfId="35959"/>
    <cellStyle name="_Costs not in AURORA 2007 Rate Case_(C) WHE Proforma with ITC cash grant 10 Yr Amort_for deferral_102809_16.37E Wild Horse Expansion DeferralRevwrkingfile SF 2" xfId="35960"/>
    <cellStyle name="_Costs not in AURORA 2007 Rate Case_(C) WHE Proforma with ITC cash grant 10 Yr Amort_for deferral_102809_16.37E Wild Horse Expansion DeferralRevwrkingfile SF 2 2" xfId="35961"/>
    <cellStyle name="_Costs not in AURORA 2007 Rate Case_(C) WHE Proforma with ITC cash grant 10 Yr Amort_for deferral_102809_16.37E Wild Horse Expansion DeferralRevwrkingfile SF 3" xfId="35962"/>
    <cellStyle name="_Costs not in AURORA 2007 Rate Case_(C) WHE Proforma with ITC cash grant 10 Yr Amort_for deferral_102809_16.37E Wild Horse Expansion DeferralRevwrkingfile SF_DEM-WP(C) ENERG10C--ctn Mid-C_042010 2010GRC" xfId="35963"/>
    <cellStyle name="_Costs not in AURORA 2007 Rate Case_(C) WHE Proforma with ITC cash grant 10 Yr Amort_for deferral_102809_DEM-WP(C) ENERG10C--ctn Mid-C_042010 2010GRC" xfId="35964"/>
    <cellStyle name="_Costs not in AURORA 2007 Rate Case_(C) WHE Proforma with ITC cash grant 10 Yr Amort_for rebuttal_120709" xfId="35965"/>
    <cellStyle name="_Costs not in AURORA 2007 Rate Case_(C) WHE Proforma with ITC cash grant 10 Yr Amort_for rebuttal_120709 2" xfId="35966"/>
    <cellStyle name="_Costs not in AURORA 2007 Rate Case_(C) WHE Proforma with ITC cash grant 10 Yr Amort_for rebuttal_120709 2 2" xfId="35967"/>
    <cellStyle name="_Costs not in AURORA 2007 Rate Case_(C) WHE Proforma with ITC cash grant 10 Yr Amort_for rebuttal_120709 3" xfId="35968"/>
    <cellStyle name="_Costs not in AURORA 2007 Rate Case_(C) WHE Proforma with ITC cash grant 10 Yr Amort_for rebuttal_120709_DEM-WP(C) ENERG10C--ctn Mid-C_042010 2010GRC" xfId="35969"/>
    <cellStyle name="_Costs not in AURORA 2007 Rate Case_04.07E Wild Horse Wind Expansion" xfId="35970"/>
    <cellStyle name="_Costs not in AURORA 2007 Rate Case_04.07E Wild Horse Wind Expansion 2" xfId="35971"/>
    <cellStyle name="_Costs not in AURORA 2007 Rate Case_04.07E Wild Horse Wind Expansion 2 2" xfId="35972"/>
    <cellStyle name="_Costs not in AURORA 2007 Rate Case_04.07E Wild Horse Wind Expansion 3" xfId="35973"/>
    <cellStyle name="_Costs not in AURORA 2007 Rate Case_04.07E Wild Horse Wind Expansion_16.07E Wild Horse Wind Expansionwrkingfile" xfId="35974"/>
    <cellStyle name="_Costs not in AURORA 2007 Rate Case_04.07E Wild Horse Wind Expansion_16.07E Wild Horse Wind Expansionwrkingfile 2" xfId="35975"/>
    <cellStyle name="_Costs not in AURORA 2007 Rate Case_04.07E Wild Horse Wind Expansion_16.07E Wild Horse Wind Expansionwrkingfile 2 2" xfId="35976"/>
    <cellStyle name="_Costs not in AURORA 2007 Rate Case_04.07E Wild Horse Wind Expansion_16.07E Wild Horse Wind Expansionwrkingfile 3" xfId="35977"/>
    <cellStyle name="_Costs not in AURORA 2007 Rate Case_04.07E Wild Horse Wind Expansion_16.07E Wild Horse Wind Expansionwrkingfile SF" xfId="35978"/>
    <cellStyle name="_Costs not in AURORA 2007 Rate Case_04.07E Wild Horse Wind Expansion_16.07E Wild Horse Wind Expansionwrkingfile SF 2" xfId="35979"/>
    <cellStyle name="_Costs not in AURORA 2007 Rate Case_04.07E Wild Horse Wind Expansion_16.07E Wild Horse Wind Expansionwrkingfile SF 2 2" xfId="35980"/>
    <cellStyle name="_Costs not in AURORA 2007 Rate Case_04.07E Wild Horse Wind Expansion_16.07E Wild Horse Wind Expansionwrkingfile SF 3" xfId="35981"/>
    <cellStyle name="_Costs not in AURORA 2007 Rate Case_04.07E Wild Horse Wind Expansion_16.07E Wild Horse Wind Expansionwrkingfile SF_DEM-WP(C) ENERG10C--ctn Mid-C_042010 2010GRC" xfId="35982"/>
    <cellStyle name="_Costs not in AURORA 2007 Rate Case_04.07E Wild Horse Wind Expansion_16.07E Wild Horse Wind Expansionwrkingfile_DEM-WP(C) ENERG10C--ctn Mid-C_042010 2010GRC" xfId="35983"/>
    <cellStyle name="_Costs not in AURORA 2007 Rate Case_04.07E Wild Horse Wind Expansion_16.37E Wild Horse Expansion DeferralRevwrkingfile SF" xfId="35984"/>
    <cellStyle name="_Costs not in AURORA 2007 Rate Case_04.07E Wild Horse Wind Expansion_16.37E Wild Horse Expansion DeferralRevwrkingfile SF 2" xfId="35985"/>
    <cellStyle name="_Costs not in AURORA 2007 Rate Case_04.07E Wild Horse Wind Expansion_16.37E Wild Horse Expansion DeferralRevwrkingfile SF 2 2" xfId="35986"/>
    <cellStyle name="_Costs not in AURORA 2007 Rate Case_04.07E Wild Horse Wind Expansion_16.37E Wild Horse Expansion DeferralRevwrkingfile SF 3" xfId="35987"/>
    <cellStyle name="_Costs not in AURORA 2007 Rate Case_04.07E Wild Horse Wind Expansion_16.37E Wild Horse Expansion DeferralRevwrkingfile SF_DEM-WP(C) ENERG10C--ctn Mid-C_042010 2010GRC" xfId="35988"/>
    <cellStyle name="_Costs not in AURORA 2007 Rate Case_04.07E Wild Horse Wind Expansion_DEM-WP(C) ENERG10C--ctn Mid-C_042010 2010GRC" xfId="35989"/>
    <cellStyle name="_Costs not in AURORA 2007 Rate Case_16.07E Wild Horse Wind Expansionwrkingfile" xfId="35990"/>
    <cellStyle name="_Costs not in AURORA 2007 Rate Case_16.07E Wild Horse Wind Expansionwrkingfile 2" xfId="35991"/>
    <cellStyle name="_Costs not in AURORA 2007 Rate Case_16.07E Wild Horse Wind Expansionwrkingfile 2 2" xfId="35992"/>
    <cellStyle name="_Costs not in AURORA 2007 Rate Case_16.07E Wild Horse Wind Expansionwrkingfile 3" xfId="35993"/>
    <cellStyle name="_Costs not in AURORA 2007 Rate Case_16.07E Wild Horse Wind Expansionwrkingfile SF" xfId="35994"/>
    <cellStyle name="_Costs not in AURORA 2007 Rate Case_16.07E Wild Horse Wind Expansionwrkingfile SF 2" xfId="35995"/>
    <cellStyle name="_Costs not in AURORA 2007 Rate Case_16.07E Wild Horse Wind Expansionwrkingfile SF 2 2" xfId="35996"/>
    <cellStyle name="_Costs not in AURORA 2007 Rate Case_16.07E Wild Horse Wind Expansionwrkingfile SF 3" xfId="35997"/>
    <cellStyle name="_Costs not in AURORA 2007 Rate Case_16.07E Wild Horse Wind Expansionwrkingfile SF_DEM-WP(C) ENERG10C--ctn Mid-C_042010 2010GRC" xfId="35998"/>
    <cellStyle name="_Costs not in AURORA 2007 Rate Case_16.07E Wild Horse Wind Expansionwrkingfile_DEM-WP(C) ENERG10C--ctn Mid-C_042010 2010GRC" xfId="35999"/>
    <cellStyle name="_Costs not in AURORA 2007 Rate Case_16.37E Wild Horse Expansion DeferralRevwrkingfile SF" xfId="36000"/>
    <cellStyle name="_Costs not in AURORA 2007 Rate Case_16.37E Wild Horse Expansion DeferralRevwrkingfile SF 2" xfId="36001"/>
    <cellStyle name="_Costs not in AURORA 2007 Rate Case_16.37E Wild Horse Expansion DeferralRevwrkingfile SF 2 2" xfId="36002"/>
    <cellStyle name="_Costs not in AURORA 2007 Rate Case_16.37E Wild Horse Expansion DeferralRevwrkingfile SF 3" xfId="36003"/>
    <cellStyle name="_Costs not in AURORA 2007 Rate Case_16.37E Wild Horse Expansion DeferralRevwrkingfile SF_DEM-WP(C) ENERG10C--ctn Mid-C_042010 2010GRC" xfId="36004"/>
    <cellStyle name="_Costs not in AURORA 2007 Rate Case_2009 Compliance Filing PCA Exhibits for GRC" xfId="36005"/>
    <cellStyle name="_Costs not in AURORA 2007 Rate Case_2009 Compliance Filing PCA Exhibits for GRC 2" xfId="36006"/>
    <cellStyle name="_Costs not in AURORA 2007 Rate Case_2009 GRC Compl Filing - Exhibit D" xfId="36007"/>
    <cellStyle name="_Costs not in AURORA 2007 Rate Case_2009 GRC Compl Filing - Exhibit D 2" xfId="36008"/>
    <cellStyle name="_Costs not in AURORA 2007 Rate Case_2009 GRC Compl Filing - Exhibit D 2 2" xfId="36009"/>
    <cellStyle name="_Costs not in AURORA 2007 Rate Case_2009 GRC Compl Filing - Exhibit D 3" xfId="36010"/>
    <cellStyle name="_Costs not in AURORA 2007 Rate Case_2009 GRC Compl Filing - Exhibit D_DEM-WP(C) ENERG10C--ctn Mid-C_042010 2010GRC" xfId="36011"/>
    <cellStyle name="_Costs not in AURORA 2007 Rate Case_4 31 Regulatory Assets and Liabilities  7 06- Exhibit D" xfId="36012"/>
    <cellStyle name="_Costs not in AURORA 2007 Rate Case_4 31 Regulatory Assets and Liabilities  7 06- Exhibit D 2" xfId="36013"/>
    <cellStyle name="_Costs not in AURORA 2007 Rate Case_4 31 Regulatory Assets and Liabilities  7 06- Exhibit D 2 2" xfId="36014"/>
    <cellStyle name="_Costs not in AURORA 2007 Rate Case_4 31 Regulatory Assets and Liabilities  7 06- Exhibit D 3" xfId="36015"/>
    <cellStyle name="_Costs not in AURORA 2007 Rate Case_4 31 Regulatory Assets and Liabilities  7 06- Exhibit D_DEM-WP(C) ENERG10C--ctn Mid-C_042010 2010GRC" xfId="36016"/>
    <cellStyle name="_Costs not in AURORA 2007 Rate Case_4 31 Regulatory Assets and Liabilities  7 06- Exhibit D_NIM Summary" xfId="36017"/>
    <cellStyle name="_Costs not in AURORA 2007 Rate Case_4 31 Regulatory Assets and Liabilities  7 06- Exhibit D_NIM Summary 2" xfId="36018"/>
    <cellStyle name="_Costs not in AURORA 2007 Rate Case_4 31 Regulatory Assets and Liabilities  7 06- Exhibit D_NIM Summary 2 2" xfId="36019"/>
    <cellStyle name="_Costs not in AURORA 2007 Rate Case_4 31 Regulatory Assets and Liabilities  7 06- Exhibit D_NIM Summary 3" xfId="36020"/>
    <cellStyle name="_Costs not in AURORA 2007 Rate Case_4 31 Regulatory Assets and Liabilities  7 06- Exhibit D_NIM Summary_DEM-WP(C) ENERG10C--ctn Mid-C_042010 2010GRC" xfId="36021"/>
    <cellStyle name="_Costs not in AURORA 2007 Rate Case_4 31E Reg Asset  Liab and EXH D" xfId="36022"/>
    <cellStyle name="_Costs not in AURORA 2007 Rate Case_4 31E Reg Asset  Liab and EXH D _ Aug 10 Filing (2)" xfId="36023"/>
    <cellStyle name="_Costs not in AURORA 2007 Rate Case_4 32 Regulatory Assets and Liabilities  7 06- Exhibit D" xfId="36024"/>
    <cellStyle name="_Costs not in AURORA 2007 Rate Case_4 32 Regulatory Assets and Liabilities  7 06- Exhibit D 2" xfId="36025"/>
    <cellStyle name="_Costs not in AURORA 2007 Rate Case_4 32 Regulatory Assets and Liabilities  7 06- Exhibit D 2 2" xfId="36026"/>
    <cellStyle name="_Costs not in AURORA 2007 Rate Case_4 32 Regulatory Assets and Liabilities  7 06- Exhibit D 3" xfId="36027"/>
    <cellStyle name="_Costs not in AURORA 2007 Rate Case_4 32 Regulatory Assets and Liabilities  7 06- Exhibit D_DEM-WP(C) ENERG10C--ctn Mid-C_042010 2010GRC" xfId="36028"/>
    <cellStyle name="_Costs not in AURORA 2007 Rate Case_4 32 Regulatory Assets and Liabilities  7 06- Exhibit D_NIM Summary" xfId="36029"/>
    <cellStyle name="_Costs not in AURORA 2007 Rate Case_4 32 Regulatory Assets and Liabilities  7 06- Exhibit D_NIM Summary 2" xfId="36030"/>
    <cellStyle name="_Costs not in AURORA 2007 Rate Case_4 32 Regulatory Assets and Liabilities  7 06- Exhibit D_NIM Summary 2 2" xfId="36031"/>
    <cellStyle name="_Costs not in AURORA 2007 Rate Case_4 32 Regulatory Assets and Liabilities  7 06- Exhibit D_NIM Summary 3" xfId="36032"/>
    <cellStyle name="_Costs not in AURORA 2007 Rate Case_4 32 Regulatory Assets and Liabilities  7 06- Exhibit D_NIM Summary_DEM-WP(C) ENERG10C--ctn Mid-C_042010 2010GRC" xfId="36033"/>
    <cellStyle name="_Costs not in AURORA 2007 Rate Case_AURORA Total New" xfId="36034"/>
    <cellStyle name="_Costs not in AURORA 2007 Rate Case_AURORA Total New 2" xfId="36035"/>
    <cellStyle name="_Costs not in AURORA 2007 Rate Case_AURORA Total New 2 2" xfId="36036"/>
    <cellStyle name="_Costs not in AURORA 2007 Rate Case_AURORA Total New 3" xfId="36037"/>
    <cellStyle name="_Costs not in AURORA 2007 Rate Case_Book2" xfId="36038"/>
    <cellStyle name="_Costs not in AURORA 2007 Rate Case_Book2 2" xfId="36039"/>
    <cellStyle name="_Costs not in AURORA 2007 Rate Case_Book2 2 2" xfId="36040"/>
    <cellStyle name="_Costs not in AURORA 2007 Rate Case_Book2 3" xfId="36041"/>
    <cellStyle name="_Costs not in AURORA 2007 Rate Case_Book2_Adj Bench DR 3 for Initial Briefs (Electric)" xfId="36042"/>
    <cellStyle name="_Costs not in AURORA 2007 Rate Case_Book2_Adj Bench DR 3 for Initial Briefs (Electric) 2" xfId="36043"/>
    <cellStyle name="_Costs not in AURORA 2007 Rate Case_Book2_Adj Bench DR 3 for Initial Briefs (Electric) 2 2" xfId="36044"/>
    <cellStyle name="_Costs not in AURORA 2007 Rate Case_Book2_Adj Bench DR 3 for Initial Briefs (Electric) 3" xfId="36045"/>
    <cellStyle name="_Costs not in AURORA 2007 Rate Case_Book2_Adj Bench DR 3 for Initial Briefs (Electric)_DEM-WP(C) ENERG10C--ctn Mid-C_042010 2010GRC" xfId="36046"/>
    <cellStyle name="_Costs not in AURORA 2007 Rate Case_Book2_DEM-WP(C) ENERG10C--ctn Mid-C_042010 2010GRC" xfId="36047"/>
    <cellStyle name="_Costs not in AURORA 2007 Rate Case_Book2_Electric Rev Req Model (2009 GRC) Rebuttal" xfId="36048"/>
    <cellStyle name="_Costs not in AURORA 2007 Rate Case_Book2_Electric Rev Req Model (2009 GRC) Rebuttal 2" xfId="36049"/>
    <cellStyle name="_Costs not in AURORA 2007 Rate Case_Book2_Electric Rev Req Model (2009 GRC) Rebuttal REmoval of New  WH Solar AdjustMI" xfId="36050"/>
    <cellStyle name="_Costs not in AURORA 2007 Rate Case_Book2_Electric Rev Req Model (2009 GRC) Rebuttal REmoval of New  WH Solar AdjustMI 2" xfId="36051"/>
    <cellStyle name="_Costs not in AURORA 2007 Rate Case_Book2_Electric Rev Req Model (2009 GRC) Rebuttal REmoval of New  WH Solar AdjustMI 2 2" xfId="36052"/>
    <cellStyle name="_Costs not in AURORA 2007 Rate Case_Book2_Electric Rev Req Model (2009 GRC) Rebuttal REmoval of New  WH Solar AdjustMI 3" xfId="36053"/>
    <cellStyle name="_Costs not in AURORA 2007 Rate Case_Book2_Electric Rev Req Model (2009 GRC) Rebuttal REmoval of New  WH Solar AdjustMI_DEM-WP(C) ENERG10C--ctn Mid-C_042010 2010GRC" xfId="36054"/>
    <cellStyle name="_Costs not in AURORA 2007 Rate Case_Book2_Electric Rev Req Model (2009 GRC) Revised 01-18-2010" xfId="36055"/>
    <cellStyle name="_Costs not in AURORA 2007 Rate Case_Book2_Electric Rev Req Model (2009 GRC) Revised 01-18-2010 2" xfId="36056"/>
    <cellStyle name="_Costs not in AURORA 2007 Rate Case_Book2_Electric Rev Req Model (2009 GRC) Revised 01-18-2010 2 2" xfId="36057"/>
    <cellStyle name="_Costs not in AURORA 2007 Rate Case_Book2_Electric Rev Req Model (2009 GRC) Revised 01-18-2010 3" xfId="36058"/>
    <cellStyle name="_Costs not in AURORA 2007 Rate Case_Book2_Electric Rev Req Model (2009 GRC) Revised 01-18-2010_DEM-WP(C) ENERG10C--ctn Mid-C_042010 2010GRC" xfId="36059"/>
    <cellStyle name="_Costs not in AURORA 2007 Rate Case_Book2_Final Order Electric EXHIBIT A-1" xfId="36060"/>
    <cellStyle name="_Costs not in AURORA 2007 Rate Case_Book2_Final Order Electric EXHIBIT A-1 2" xfId="36061"/>
    <cellStyle name="_Costs not in AURORA 2007 Rate Case_Book4" xfId="36062"/>
    <cellStyle name="_Costs not in AURORA 2007 Rate Case_Book4 2" xfId="36063"/>
    <cellStyle name="_Costs not in AURORA 2007 Rate Case_Book4 2 2" xfId="36064"/>
    <cellStyle name="_Costs not in AURORA 2007 Rate Case_Book4 3" xfId="36065"/>
    <cellStyle name="_Costs not in AURORA 2007 Rate Case_Book4_DEM-WP(C) ENERG10C--ctn Mid-C_042010 2010GRC" xfId="36066"/>
    <cellStyle name="_Costs not in AURORA 2007 Rate Case_Book9" xfId="36067"/>
    <cellStyle name="_Costs not in AURORA 2007 Rate Case_Book9 2" xfId="36068"/>
    <cellStyle name="_Costs not in AURORA 2007 Rate Case_Book9 2 2" xfId="36069"/>
    <cellStyle name="_Costs not in AURORA 2007 Rate Case_Book9 3" xfId="36070"/>
    <cellStyle name="_Costs not in AURORA 2007 Rate Case_Book9_DEM-WP(C) ENERG10C--ctn Mid-C_042010 2010GRC" xfId="36071"/>
    <cellStyle name="_Costs not in AURORA 2007 Rate Case_DEM-WP(C) Chelan Power Costs" xfId="36072"/>
    <cellStyle name="_Costs not in AURORA 2007 Rate Case_DEM-WP(C) ENERG10C--ctn Mid-C_042010 2010GRC" xfId="36073"/>
    <cellStyle name="_Costs not in AURORA 2007 Rate Case_DEM-WP(C) Gas Transport 2010GRC" xfId="36074"/>
    <cellStyle name="_Costs not in AURORA 2007 Rate Case_Exh A-1 resulting from UE-112050 effective Jan 1 2012" xfId="36075"/>
    <cellStyle name="_Costs not in AURORA 2007 Rate Case_Exh G - Klamath Peaker PPA fr C Locke 2-12" xfId="36076"/>
    <cellStyle name="_Costs not in AURORA 2007 Rate Case_Exhibit A-1 effective 4-1-11 fr S Free 12-11" xfId="36077"/>
    <cellStyle name="_Costs not in AURORA 2007 Rate Case_LSRWEP LGIA like Acctg Petition Aug 2010" xfId="36078"/>
    <cellStyle name="_Costs not in AURORA 2007 Rate Case_NIM Summary" xfId="36079"/>
    <cellStyle name="_Costs not in AURORA 2007 Rate Case_NIM Summary 09GRC" xfId="36080"/>
    <cellStyle name="_Costs not in AURORA 2007 Rate Case_NIM Summary 09GRC 2" xfId="36081"/>
    <cellStyle name="_Costs not in AURORA 2007 Rate Case_NIM Summary 09GRC 2 2" xfId="36082"/>
    <cellStyle name="_Costs not in AURORA 2007 Rate Case_NIM Summary 09GRC 3" xfId="36083"/>
    <cellStyle name="_Costs not in AURORA 2007 Rate Case_NIM Summary 09GRC_DEM-WP(C) ENERG10C--ctn Mid-C_042010 2010GRC" xfId="36084"/>
    <cellStyle name="_Costs not in AURORA 2007 Rate Case_NIM Summary 10" xfId="36085"/>
    <cellStyle name="_Costs not in AURORA 2007 Rate Case_NIM Summary 11" xfId="36086"/>
    <cellStyle name="_Costs not in AURORA 2007 Rate Case_NIM Summary 12" xfId="36087"/>
    <cellStyle name="_Costs not in AURORA 2007 Rate Case_NIM Summary 13" xfId="36088"/>
    <cellStyle name="_Costs not in AURORA 2007 Rate Case_NIM Summary 14" xfId="36089"/>
    <cellStyle name="_Costs not in AURORA 2007 Rate Case_NIM Summary 15" xfId="36090"/>
    <cellStyle name="_Costs not in AURORA 2007 Rate Case_NIM Summary 16" xfId="36091"/>
    <cellStyle name="_Costs not in AURORA 2007 Rate Case_NIM Summary 17" xfId="36092"/>
    <cellStyle name="_Costs not in AURORA 2007 Rate Case_NIM Summary 18" xfId="36093"/>
    <cellStyle name="_Costs not in AURORA 2007 Rate Case_NIM Summary 19" xfId="36094"/>
    <cellStyle name="_Costs not in AURORA 2007 Rate Case_NIM Summary 2" xfId="36095"/>
    <cellStyle name="_Costs not in AURORA 2007 Rate Case_NIM Summary 2 2" xfId="36096"/>
    <cellStyle name="_Costs not in AURORA 2007 Rate Case_NIM Summary 20" xfId="36097"/>
    <cellStyle name="_Costs not in AURORA 2007 Rate Case_NIM Summary 21" xfId="36098"/>
    <cellStyle name="_Costs not in AURORA 2007 Rate Case_NIM Summary 22" xfId="36099"/>
    <cellStyle name="_Costs not in AURORA 2007 Rate Case_NIM Summary 23" xfId="36100"/>
    <cellStyle name="_Costs not in AURORA 2007 Rate Case_NIM Summary 24" xfId="36101"/>
    <cellStyle name="_Costs not in AURORA 2007 Rate Case_NIM Summary 25" xfId="36102"/>
    <cellStyle name="_Costs not in AURORA 2007 Rate Case_NIM Summary 26" xfId="36103"/>
    <cellStyle name="_Costs not in AURORA 2007 Rate Case_NIM Summary 27" xfId="36104"/>
    <cellStyle name="_Costs not in AURORA 2007 Rate Case_NIM Summary 28" xfId="36105"/>
    <cellStyle name="_Costs not in AURORA 2007 Rate Case_NIM Summary 29" xfId="36106"/>
    <cellStyle name="_Costs not in AURORA 2007 Rate Case_NIM Summary 3" xfId="36107"/>
    <cellStyle name="_Costs not in AURORA 2007 Rate Case_NIM Summary 30" xfId="36108"/>
    <cellStyle name="_Costs not in AURORA 2007 Rate Case_NIM Summary 31" xfId="36109"/>
    <cellStyle name="_Costs not in AURORA 2007 Rate Case_NIM Summary 32" xfId="36110"/>
    <cellStyle name="_Costs not in AURORA 2007 Rate Case_NIM Summary 33" xfId="36111"/>
    <cellStyle name="_Costs not in AURORA 2007 Rate Case_NIM Summary 34" xfId="36112"/>
    <cellStyle name="_Costs not in AURORA 2007 Rate Case_NIM Summary 35" xfId="36113"/>
    <cellStyle name="_Costs not in AURORA 2007 Rate Case_NIM Summary 36" xfId="36114"/>
    <cellStyle name="_Costs not in AURORA 2007 Rate Case_NIM Summary 37" xfId="36115"/>
    <cellStyle name="_Costs not in AURORA 2007 Rate Case_NIM Summary 38" xfId="36116"/>
    <cellStyle name="_Costs not in AURORA 2007 Rate Case_NIM Summary 39" xfId="36117"/>
    <cellStyle name="_Costs not in AURORA 2007 Rate Case_NIM Summary 4" xfId="36118"/>
    <cellStyle name="_Costs not in AURORA 2007 Rate Case_NIM Summary 40" xfId="36119"/>
    <cellStyle name="_Costs not in AURORA 2007 Rate Case_NIM Summary 41" xfId="36120"/>
    <cellStyle name="_Costs not in AURORA 2007 Rate Case_NIM Summary 5" xfId="36121"/>
    <cellStyle name="_Costs not in AURORA 2007 Rate Case_NIM Summary 6" xfId="36122"/>
    <cellStyle name="_Costs not in AURORA 2007 Rate Case_NIM Summary 7" xfId="36123"/>
    <cellStyle name="_Costs not in AURORA 2007 Rate Case_NIM Summary 8" xfId="36124"/>
    <cellStyle name="_Costs not in AURORA 2007 Rate Case_NIM Summary 9" xfId="36125"/>
    <cellStyle name="_Costs not in AURORA 2007 Rate Case_NIM Summary_DEM-WP(C) ENERG10C--ctn Mid-C_042010 2010GRC" xfId="36126"/>
    <cellStyle name="_Costs not in AURORA 2007 Rate Case_PCA 10 -  Exhibit D Dec 2011" xfId="36127"/>
    <cellStyle name="_Costs not in AURORA 2007 Rate Case_PCA 10 -  Exhibit D from A Kellogg Jan 2011" xfId="36128"/>
    <cellStyle name="_Costs not in AURORA 2007 Rate Case_PCA 10 -  Exhibit D from A Kellogg July 2011" xfId="36129"/>
    <cellStyle name="_Costs not in AURORA 2007 Rate Case_PCA 10 -  Exhibit D from S Free Rcv'd 12-11" xfId="36130"/>
    <cellStyle name="_Costs not in AURORA 2007 Rate Case_PCA 11 -  Exhibit D Jan 2012 fr A Kellogg" xfId="36131"/>
    <cellStyle name="_Costs not in AURORA 2007 Rate Case_PCA 11 -  Exhibit D Jan 2012 WF" xfId="36132"/>
    <cellStyle name="_Costs not in AURORA 2007 Rate Case_PCA 9 -  Exhibit D April 2010" xfId="36133"/>
    <cellStyle name="_Costs not in AURORA 2007 Rate Case_PCA 9 -  Exhibit D April 2010 (3)" xfId="36134"/>
    <cellStyle name="_Costs not in AURORA 2007 Rate Case_PCA 9 -  Exhibit D April 2010 (3) 2" xfId="36135"/>
    <cellStyle name="_Costs not in AURORA 2007 Rate Case_PCA 9 -  Exhibit D April 2010 (3) 2 2" xfId="36136"/>
    <cellStyle name="_Costs not in AURORA 2007 Rate Case_PCA 9 -  Exhibit D April 2010 (3) 3" xfId="36137"/>
    <cellStyle name="_Costs not in AURORA 2007 Rate Case_PCA 9 -  Exhibit D April 2010 (3)_DEM-WP(C) ENERG10C--ctn Mid-C_042010 2010GRC" xfId="36138"/>
    <cellStyle name="_Costs not in AURORA 2007 Rate Case_PCA 9 -  Exhibit D April 2010 2" xfId="36139"/>
    <cellStyle name="_Costs not in AURORA 2007 Rate Case_PCA 9 -  Exhibit D April 2010 3" xfId="36140"/>
    <cellStyle name="_Costs not in AURORA 2007 Rate Case_PCA 9 -  Exhibit D April 2010 4" xfId="36141"/>
    <cellStyle name="_Costs not in AURORA 2007 Rate Case_PCA 9 -  Exhibit D April 2010 5" xfId="36142"/>
    <cellStyle name="_Costs not in AURORA 2007 Rate Case_PCA 9 -  Exhibit D April 2010 6" xfId="36143"/>
    <cellStyle name="_Costs not in AURORA 2007 Rate Case_PCA 9 -  Exhibit D Nov 2010" xfId="36144"/>
    <cellStyle name="_Costs not in AURORA 2007 Rate Case_PCA 9 -  Exhibit D Nov 2010 2" xfId="36145"/>
    <cellStyle name="_Costs not in AURORA 2007 Rate Case_PCA 9 - Exhibit D at August 2010" xfId="36146"/>
    <cellStyle name="_Costs not in AURORA 2007 Rate Case_PCA 9 - Exhibit D at August 2010 2" xfId="36147"/>
    <cellStyle name="_Costs not in AURORA 2007 Rate Case_PCA 9 - Exhibit D June 2010 GRC" xfId="36148"/>
    <cellStyle name="_Costs not in AURORA 2007 Rate Case_PCA 9 - Exhibit D June 2010 GRC 2" xfId="36149"/>
    <cellStyle name="_Costs not in AURORA 2007 Rate Case_Power Costs - Comparison bx Rbtl-Staff-Jt-PC" xfId="36150"/>
    <cellStyle name="_Costs not in AURORA 2007 Rate Case_Power Costs - Comparison bx Rbtl-Staff-Jt-PC 2" xfId="36151"/>
    <cellStyle name="_Costs not in AURORA 2007 Rate Case_Power Costs - Comparison bx Rbtl-Staff-Jt-PC 2 2" xfId="36152"/>
    <cellStyle name="_Costs not in AURORA 2007 Rate Case_Power Costs - Comparison bx Rbtl-Staff-Jt-PC 3" xfId="36153"/>
    <cellStyle name="_Costs not in AURORA 2007 Rate Case_Power Costs - Comparison bx Rbtl-Staff-Jt-PC_Adj Bench DR 3 for Initial Briefs (Electric)" xfId="36154"/>
    <cellStyle name="_Costs not in AURORA 2007 Rate Case_Power Costs - Comparison bx Rbtl-Staff-Jt-PC_Adj Bench DR 3 for Initial Briefs (Electric) 2" xfId="36155"/>
    <cellStyle name="_Costs not in AURORA 2007 Rate Case_Power Costs - Comparison bx Rbtl-Staff-Jt-PC_Adj Bench DR 3 for Initial Briefs (Electric) 2 2" xfId="36156"/>
    <cellStyle name="_Costs not in AURORA 2007 Rate Case_Power Costs - Comparison bx Rbtl-Staff-Jt-PC_Adj Bench DR 3 for Initial Briefs (Electric) 3" xfId="36157"/>
    <cellStyle name="_Costs not in AURORA 2007 Rate Case_Power Costs - Comparison bx Rbtl-Staff-Jt-PC_Adj Bench DR 3 for Initial Briefs (Electric)_DEM-WP(C) ENERG10C--ctn Mid-C_042010 2010GRC" xfId="36158"/>
    <cellStyle name="_Costs not in AURORA 2007 Rate Case_Power Costs - Comparison bx Rbtl-Staff-Jt-PC_DEM-WP(C) ENERG10C--ctn Mid-C_042010 2010GRC" xfId="36159"/>
    <cellStyle name="_Costs not in AURORA 2007 Rate Case_Power Costs - Comparison bx Rbtl-Staff-Jt-PC_Electric Rev Req Model (2009 GRC) Rebuttal" xfId="36160"/>
    <cellStyle name="_Costs not in AURORA 2007 Rate Case_Power Costs - Comparison bx Rbtl-Staff-Jt-PC_Electric Rev Req Model (2009 GRC) Rebuttal 2" xfId="36161"/>
    <cellStyle name="_Costs not in AURORA 2007 Rate Case_Power Costs - Comparison bx Rbtl-Staff-Jt-PC_Electric Rev Req Model (2009 GRC) Rebuttal REmoval of New  WH Solar AdjustMI" xfId="36162"/>
    <cellStyle name="_Costs not in AURORA 2007 Rate Case_Power Costs - Comparison bx Rbtl-Staff-Jt-PC_Electric Rev Req Model (2009 GRC) Rebuttal REmoval of New  WH Solar AdjustMI 2" xfId="36163"/>
    <cellStyle name="_Costs not in AURORA 2007 Rate Case_Power Costs - Comparison bx Rbtl-Staff-Jt-PC_Electric Rev Req Model (2009 GRC) Rebuttal REmoval of New  WH Solar AdjustMI 2 2" xfId="36164"/>
    <cellStyle name="_Costs not in AURORA 2007 Rate Case_Power Costs - Comparison bx Rbtl-Staff-Jt-PC_Electric Rev Req Model (2009 GRC) Rebuttal REmoval of New  WH Solar AdjustMI 3" xfId="36165"/>
    <cellStyle name="_Costs not in AURORA 2007 Rate Case_Power Costs - Comparison bx Rbtl-Staff-Jt-PC_Electric Rev Req Model (2009 GRC) Rebuttal REmoval of New  WH Solar AdjustMI_DEM-WP(C) ENERG10C--ctn Mid-C_042010 2010GRC" xfId="36166"/>
    <cellStyle name="_Costs not in AURORA 2007 Rate Case_Power Costs - Comparison bx Rbtl-Staff-Jt-PC_Electric Rev Req Model (2009 GRC) Revised 01-18-2010" xfId="36167"/>
    <cellStyle name="_Costs not in AURORA 2007 Rate Case_Power Costs - Comparison bx Rbtl-Staff-Jt-PC_Electric Rev Req Model (2009 GRC) Revised 01-18-2010 2" xfId="36168"/>
    <cellStyle name="_Costs not in AURORA 2007 Rate Case_Power Costs - Comparison bx Rbtl-Staff-Jt-PC_Electric Rev Req Model (2009 GRC) Revised 01-18-2010 2 2" xfId="36169"/>
    <cellStyle name="_Costs not in AURORA 2007 Rate Case_Power Costs - Comparison bx Rbtl-Staff-Jt-PC_Electric Rev Req Model (2009 GRC) Revised 01-18-2010 3" xfId="36170"/>
    <cellStyle name="_Costs not in AURORA 2007 Rate Case_Power Costs - Comparison bx Rbtl-Staff-Jt-PC_Electric Rev Req Model (2009 GRC) Revised 01-18-2010_DEM-WP(C) ENERG10C--ctn Mid-C_042010 2010GRC" xfId="36171"/>
    <cellStyle name="_Costs not in AURORA 2007 Rate Case_Power Costs - Comparison bx Rbtl-Staff-Jt-PC_Final Order Electric EXHIBIT A-1" xfId="36172"/>
    <cellStyle name="_Costs not in AURORA 2007 Rate Case_Power Costs - Comparison bx Rbtl-Staff-Jt-PC_Final Order Electric EXHIBIT A-1 2" xfId="36173"/>
    <cellStyle name="_Costs not in AURORA 2007 Rate Case_Rebuttal Power Costs" xfId="36174"/>
    <cellStyle name="_Costs not in AURORA 2007 Rate Case_Rebuttal Power Costs 2" xfId="36175"/>
    <cellStyle name="_Costs not in AURORA 2007 Rate Case_Rebuttal Power Costs 2 2" xfId="36176"/>
    <cellStyle name="_Costs not in AURORA 2007 Rate Case_Rebuttal Power Costs 3" xfId="36177"/>
    <cellStyle name="_Costs not in AURORA 2007 Rate Case_Rebuttal Power Costs_Adj Bench DR 3 for Initial Briefs (Electric)" xfId="36178"/>
    <cellStyle name="_Costs not in AURORA 2007 Rate Case_Rebuttal Power Costs_Adj Bench DR 3 for Initial Briefs (Electric) 2" xfId="36179"/>
    <cellStyle name="_Costs not in AURORA 2007 Rate Case_Rebuttal Power Costs_Adj Bench DR 3 for Initial Briefs (Electric) 2 2" xfId="36180"/>
    <cellStyle name="_Costs not in AURORA 2007 Rate Case_Rebuttal Power Costs_Adj Bench DR 3 for Initial Briefs (Electric) 3" xfId="36181"/>
    <cellStyle name="_Costs not in AURORA 2007 Rate Case_Rebuttal Power Costs_Adj Bench DR 3 for Initial Briefs (Electric)_DEM-WP(C) ENERG10C--ctn Mid-C_042010 2010GRC" xfId="36182"/>
    <cellStyle name="_Costs not in AURORA 2007 Rate Case_Rebuttal Power Costs_DEM-WP(C) ENERG10C--ctn Mid-C_042010 2010GRC" xfId="36183"/>
    <cellStyle name="_Costs not in AURORA 2007 Rate Case_Rebuttal Power Costs_Electric Rev Req Model (2009 GRC) Rebuttal" xfId="36184"/>
    <cellStyle name="_Costs not in AURORA 2007 Rate Case_Rebuttal Power Costs_Electric Rev Req Model (2009 GRC) Rebuttal 2" xfId="36185"/>
    <cellStyle name="_Costs not in AURORA 2007 Rate Case_Rebuttal Power Costs_Electric Rev Req Model (2009 GRC) Rebuttal REmoval of New  WH Solar AdjustMI" xfId="36186"/>
    <cellStyle name="_Costs not in AURORA 2007 Rate Case_Rebuttal Power Costs_Electric Rev Req Model (2009 GRC) Rebuttal REmoval of New  WH Solar AdjustMI 2" xfId="36187"/>
    <cellStyle name="_Costs not in AURORA 2007 Rate Case_Rebuttal Power Costs_Electric Rev Req Model (2009 GRC) Rebuttal REmoval of New  WH Solar AdjustMI 2 2" xfId="36188"/>
    <cellStyle name="_Costs not in AURORA 2007 Rate Case_Rebuttal Power Costs_Electric Rev Req Model (2009 GRC) Rebuttal REmoval of New  WH Solar AdjustMI 3" xfId="36189"/>
    <cellStyle name="_Costs not in AURORA 2007 Rate Case_Rebuttal Power Costs_Electric Rev Req Model (2009 GRC) Rebuttal REmoval of New  WH Solar AdjustMI_DEM-WP(C) ENERG10C--ctn Mid-C_042010 2010GRC" xfId="36190"/>
    <cellStyle name="_Costs not in AURORA 2007 Rate Case_Rebuttal Power Costs_Electric Rev Req Model (2009 GRC) Revised 01-18-2010" xfId="36191"/>
    <cellStyle name="_Costs not in AURORA 2007 Rate Case_Rebuttal Power Costs_Electric Rev Req Model (2009 GRC) Revised 01-18-2010 2" xfId="36192"/>
    <cellStyle name="_Costs not in AURORA 2007 Rate Case_Rebuttal Power Costs_Electric Rev Req Model (2009 GRC) Revised 01-18-2010 2 2" xfId="36193"/>
    <cellStyle name="_Costs not in AURORA 2007 Rate Case_Rebuttal Power Costs_Electric Rev Req Model (2009 GRC) Revised 01-18-2010 3" xfId="36194"/>
    <cellStyle name="_Costs not in AURORA 2007 Rate Case_Rebuttal Power Costs_Electric Rev Req Model (2009 GRC) Revised 01-18-2010_DEM-WP(C) ENERG10C--ctn Mid-C_042010 2010GRC" xfId="36195"/>
    <cellStyle name="_Costs not in AURORA 2007 Rate Case_Rebuttal Power Costs_Final Order Electric EXHIBIT A-1" xfId="36196"/>
    <cellStyle name="_Costs not in AURORA 2007 Rate Case_Rebuttal Power Costs_Final Order Electric EXHIBIT A-1 2" xfId="36197"/>
    <cellStyle name="_Costs not in AURORA 2007 Rate Case_Transmission Workbook for May BOD" xfId="36198"/>
    <cellStyle name="_Costs not in AURORA 2007 Rate Case_Transmission Workbook for May BOD 2" xfId="36199"/>
    <cellStyle name="_Costs not in AURORA 2007 Rate Case_Transmission Workbook for May BOD 2 2" xfId="36200"/>
    <cellStyle name="_Costs not in AURORA 2007 Rate Case_Transmission Workbook for May BOD 3" xfId="36201"/>
    <cellStyle name="_Costs not in AURORA 2007 Rate Case_Transmission Workbook for May BOD_DEM-WP(C) ENERG10C--ctn Mid-C_042010 2010GRC" xfId="36202"/>
    <cellStyle name="_Costs not in AURORA 2007 Rate Case_Wind Integration 10GRC" xfId="36203"/>
    <cellStyle name="_Costs not in AURORA 2007 Rate Case_Wind Integration 10GRC 2" xfId="36204"/>
    <cellStyle name="_Costs not in AURORA 2007 Rate Case_Wind Integration 10GRC 2 2" xfId="36205"/>
    <cellStyle name="_Costs not in AURORA 2007 Rate Case_Wind Integration 10GRC 3" xfId="36206"/>
    <cellStyle name="_Costs not in AURORA 2007 Rate Case_Wind Integration 10GRC_DEM-WP(C) ENERG10C--ctn Mid-C_042010 2010GRC" xfId="36207"/>
    <cellStyle name="_Costs not in KWI3000 '06Budget" xfId="6147"/>
    <cellStyle name="_Costs not in KWI3000 '06Budget 10" xfId="36208"/>
    <cellStyle name="_Costs not in KWI3000 '06Budget 11" xfId="36209"/>
    <cellStyle name="_Costs not in KWI3000 '06Budget 12" xfId="36210"/>
    <cellStyle name="_Costs not in KWI3000 '06Budget 13" xfId="36211"/>
    <cellStyle name="_Costs not in KWI3000 '06Budget 14" xfId="36212"/>
    <cellStyle name="_Costs not in KWI3000 '06Budget 15" xfId="36213"/>
    <cellStyle name="_Costs not in KWI3000 '06Budget 16" xfId="36214"/>
    <cellStyle name="_Costs not in KWI3000 '06Budget 2" xfId="36215"/>
    <cellStyle name="_Costs not in KWI3000 '06Budget 2 2" xfId="36216"/>
    <cellStyle name="_Costs not in KWI3000 '06Budget 2 2 2" xfId="36217"/>
    <cellStyle name="_Costs not in KWI3000 '06Budget 2 3" xfId="36218"/>
    <cellStyle name="_Costs not in KWI3000 '06Budget 3" xfId="36219"/>
    <cellStyle name="_Costs not in KWI3000 '06Budget 3 2" xfId="36220"/>
    <cellStyle name="_Costs not in KWI3000 '06Budget 4" xfId="36221"/>
    <cellStyle name="_Costs not in KWI3000 '06Budget 4 2" xfId="36222"/>
    <cellStyle name="_Costs not in KWI3000 '06Budget 5" xfId="36223"/>
    <cellStyle name="_Costs not in KWI3000 '06Budget 5 2" xfId="36224"/>
    <cellStyle name="_Costs not in KWI3000 '06Budget 5 3" xfId="36225"/>
    <cellStyle name="_Costs not in KWI3000 '06Budget 6" xfId="36226"/>
    <cellStyle name="_Costs not in KWI3000 '06Budget 7" xfId="36227"/>
    <cellStyle name="_Costs not in KWI3000 '06Budget 7 2" xfId="36228"/>
    <cellStyle name="_Costs not in KWI3000 '06Budget 8" xfId="36229"/>
    <cellStyle name="_Costs not in KWI3000 '06Budget 8 2" xfId="36230"/>
    <cellStyle name="_Costs not in KWI3000 '06Budget 9" xfId="36231"/>
    <cellStyle name="_Costs not in KWI3000 '06Budget_(C) WHE Proforma with ITC cash grant 10 Yr Amort_for deferral_102809" xfId="36232"/>
    <cellStyle name="_Costs not in KWI3000 '06Budget_(C) WHE Proforma with ITC cash grant 10 Yr Amort_for deferral_102809 2" xfId="36233"/>
    <cellStyle name="_Costs not in KWI3000 '06Budget_(C) WHE Proforma with ITC cash grant 10 Yr Amort_for deferral_102809 2 2" xfId="36234"/>
    <cellStyle name="_Costs not in KWI3000 '06Budget_(C) WHE Proforma with ITC cash grant 10 Yr Amort_for deferral_102809 3" xfId="36235"/>
    <cellStyle name="_Costs not in KWI3000 '06Budget_(C) WHE Proforma with ITC cash grant 10 Yr Amort_for deferral_102809_16.07E Wild Horse Wind Expansionwrkingfile" xfId="36236"/>
    <cellStyle name="_Costs not in KWI3000 '06Budget_(C) WHE Proforma with ITC cash grant 10 Yr Amort_for deferral_102809_16.07E Wild Horse Wind Expansionwrkingfile 2" xfId="36237"/>
    <cellStyle name="_Costs not in KWI3000 '06Budget_(C) WHE Proforma with ITC cash grant 10 Yr Amort_for deferral_102809_16.07E Wild Horse Wind Expansionwrkingfile 2 2" xfId="36238"/>
    <cellStyle name="_Costs not in KWI3000 '06Budget_(C) WHE Proforma with ITC cash grant 10 Yr Amort_for deferral_102809_16.07E Wild Horse Wind Expansionwrkingfile 3" xfId="36239"/>
    <cellStyle name="_Costs not in KWI3000 '06Budget_(C) WHE Proforma with ITC cash grant 10 Yr Amort_for deferral_102809_16.07E Wild Horse Wind Expansionwrkingfile SF" xfId="36240"/>
    <cellStyle name="_Costs not in KWI3000 '06Budget_(C) WHE Proforma with ITC cash grant 10 Yr Amort_for deferral_102809_16.07E Wild Horse Wind Expansionwrkingfile SF 2" xfId="36241"/>
    <cellStyle name="_Costs not in KWI3000 '06Budget_(C) WHE Proforma with ITC cash grant 10 Yr Amort_for deferral_102809_16.07E Wild Horse Wind Expansionwrkingfile SF 2 2" xfId="36242"/>
    <cellStyle name="_Costs not in KWI3000 '06Budget_(C) WHE Proforma with ITC cash grant 10 Yr Amort_for deferral_102809_16.07E Wild Horse Wind Expansionwrkingfile SF 3" xfId="36243"/>
    <cellStyle name="_Costs not in KWI3000 '06Budget_(C) WHE Proforma with ITC cash grant 10 Yr Amort_for deferral_102809_16.07E Wild Horse Wind Expansionwrkingfile SF_DEM-WP(C) ENERG10C--ctn Mid-C_042010 2010GRC" xfId="36244"/>
    <cellStyle name="_Costs not in KWI3000 '06Budget_(C) WHE Proforma with ITC cash grant 10 Yr Amort_for deferral_102809_16.07E Wild Horse Wind Expansionwrkingfile_DEM-WP(C) ENERG10C--ctn Mid-C_042010 2010GRC" xfId="36245"/>
    <cellStyle name="_Costs not in KWI3000 '06Budget_(C) WHE Proforma with ITC cash grant 10 Yr Amort_for deferral_102809_16.37E Wild Horse Expansion DeferralRevwrkingfile SF" xfId="36246"/>
    <cellStyle name="_Costs not in KWI3000 '06Budget_(C) WHE Proforma with ITC cash grant 10 Yr Amort_for deferral_102809_16.37E Wild Horse Expansion DeferralRevwrkingfile SF 2" xfId="36247"/>
    <cellStyle name="_Costs not in KWI3000 '06Budget_(C) WHE Proforma with ITC cash grant 10 Yr Amort_for deferral_102809_16.37E Wild Horse Expansion DeferralRevwrkingfile SF 2 2" xfId="36248"/>
    <cellStyle name="_Costs not in KWI3000 '06Budget_(C) WHE Proforma with ITC cash grant 10 Yr Amort_for deferral_102809_16.37E Wild Horse Expansion DeferralRevwrkingfile SF 3" xfId="36249"/>
    <cellStyle name="_Costs not in KWI3000 '06Budget_(C) WHE Proforma with ITC cash grant 10 Yr Amort_for deferral_102809_16.37E Wild Horse Expansion DeferralRevwrkingfile SF_DEM-WP(C) ENERG10C--ctn Mid-C_042010 2010GRC" xfId="36250"/>
    <cellStyle name="_Costs not in KWI3000 '06Budget_(C) WHE Proforma with ITC cash grant 10 Yr Amort_for deferral_102809_DEM-WP(C) ENERG10C--ctn Mid-C_042010 2010GRC" xfId="36251"/>
    <cellStyle name="_Costs not in KWI3000 '06Budget_(C) WHE Proforma with ITC cash grant 10 Yr Amort_for rebuttal_120709" xfId="36252"/>
    <cellStyle name="_Costs not in KWI3000 '06Budget_(C) WHE Proforma with ITC cash grant 10 Yr Amort_for rebuttal_120709 2" xfId="36253"/>
    <cellStyle name="_Costs not in KWI3000 '06Budget_(C) WHE Proforma with ITC cash grant 10 Yr Amort_for rebuttal_120709 2 2" xfId="36254"/>
    <cellStyle name="_Costs not in KWI3000 '06Budget_(C) WHE Proforma with ITC cash grant 10 Yr Amort_for rebuttal_120709 3" xfId="36255"/>
    <cellStyle name="_Costs not in KWI3000 '06Budget_(C) WHE Proforma with ITC cash grant 10 Yr Amort_for rebuttal_120709_DEM-WP(C) ENERG10C--ctn Mid-C_042010 2010GRC" xfId="36256"/>
    <cellStyle name="_Costs not in KWI3000 '06Budget_04.07E Wild Horse Wind Expansion" xfId="36257"/>
    <cellStyle name="_Costs not in KWI3000 '06Budget_04.07E Wild Horse Wind Expansion 2" xfId="36258"/>
    <cellStyle name="_Costs not in KWI3000 '06Budget_04.07E Wild Horse Wind Expansion 2 2" xfId="36259"/>
    <cellStyle name="_Costs not in KWI3000 '06Budget_04.07E Wild Horse Wind Expansion 3" xfId="36260"/>
    <cellStyle name="_Costs not in KWI3000 '06Budget_04.07E Wild Horse Wind Expansion_16.07E Wild Horse Wind Expansionwrkingfile" xfId="36261"/>
    <cellStyle name="_Costs not in KWI3000 '06Budget_04.07E Wild Horse Wind Expansion_16.07E Wild Horse Wind Expansionwrkingfile 2" xfId="36262"/>
    <cellStyle name="_Costs not in KWI3000 '06Budget_04.07E Wild Horse Wind Expansion_16.07E Wild Horse Wind Expansionwrkingfile 2 2" xfId="36263"/>
    <cellStyle name="_Costs not in KWI3000 '06Budget_04.07E Wild Horse Wind Expansion_16.07E Wild Horse Wind Expansionwrkingfile 3" xfId="36264"/>
    <cellStyle name="_Costs not in KWI3000 '06Budget_04.07E Wild Horse Wind Expansion_16.07E Wild Horse Wind Expansionwrkingfile SF" xfId="36265"/>
    <cellStyle name="_Costs not in KWI3000 '06Budget_04.07E Wild Horse Wind Expansion_16.07E Wild Horse Wind Expansionwrkingfile SF 2" xfId="36266"/>
    <cellStyle name="_Costs not in KWI3000 '06Budget_04.07E Wild Horse Wind Expansion_16.07E Wild Horse Wind Expansionwrkingfile SF 2 2" xfId="36267"/>
    <cellStyle name="_Costs not in KWI3000 '06Budget_04.07E Wild Horse Wind Expansion_16.07E Wild Horse Wind Expansionwrkingfile SF 3" xfId="36268"/>
    <cellStyle name="_Costs not in KWI3000 '06Budget_04.07E Wild Horse Wind Expansion_16.07E Wild Horse Wind Expansionwrkingfile SF_DEM-WP(C) ENERG10C--ctn Mid-C_042010 2010GRC" xfId="36269"/>
    <cellStyle name="_Costs not in KWI3000 '06Budget_04.07E Wild Horse Wind Expansion_16.07E Wild Horse Wind Expansionwrkingfile_DEM-WP(C) ENERG10C--ctn Mid-C_042010 2010GRC" xfId="36270"/>
    <cellStyle name="_Costs not in KWI3000 '06Budget_04.07E Wild Horse Wind Expansion_16.37E Wild Horse Expansion DeferralRevwrkingfile SF" xfId="36271"/>
    <cellStyle name="_Costs not in KWI3000 '06Budget_04.07E Wild Horse Wind Expansion_16.37E Wild Horse Expansion DeferralRevwrkingfile SF 2" xfId="36272"/>
    <cellStyle name="_Costs not in KWI3000 '06Budget_04.07E Wild Horse Wind Expansion_16.37E Wild Horse Expansion DeferralRevwrkingfile SF 2 2" xfId="36273"/>
    <cellStyle name="_Costs not in KWI3000 '06Budget_04.07E Wild Horse Wind Expansion_16.37E Wild Horse Expansion DeferralRevwrkingfile SF 3" xfId="36274"/>
    <cellStyle name="_Costs not in KWI3000 '06Budget_04.07E Wild Horse Wind Expansion_16.37E Wild Horse Expansion DeferralRevwrkingfile SF_DEM-WP(C) ENERG10C--ctn Mid-C_042010 2010GRC" xfId="36275"/>
    <cellStyle name="_Costs not in KWI3000 '06Budget_04.07E Wild Horse Wind Expansion_DEM-WP(C) ENERG10C--ctn Mid-C_042010 2010GRC" xfId="36276"/>
    <cellStyle name="_Costs not in KWI3000 '06Budget_16.07E Wild Horse Wind Expansionwrkingfile" xfId="36277"/>
    <cellStyle name="_Costs not in KWI3000 '06Budget_16.07E Wild Horse Wind Expansionwrkingfile 2" xfId="36278"/>
    <cellStyle name="_Costs not in KWI3000 '06Budget_16.07E Wild Horse Wind Expansionwrkingfile 2 2" xfId="36279"/>
    <cellStyle name="_Costs not in KWI3000 '06Budget_16.07E Wild Horse Wind Expansionwrkingfile 3" xfId="36280"/>
    <cellStyle name="_Costs not in KWI3000 '06Budget_16.07E Wild Horse Wind Expansionwrkingfile SF" xfId="36281"/>
    <cellStyle name="_Costs not in KWI3000 '06Budget_16.07E Wild Horse Wind Expansionwrkingfile SF 2" xfId="36282"/>
    <cellStyle name="_Costs not in KWI3000 '06Budget_16.07E Wild Horse Wind Expansionwrkingfile SF 2 2" xfId="36283"/>
    <cellStyle name="_Costs not in KWI3000 '06Budget_16.07E Wild Horse Wind Expansionwrkingfile SF 3" xfId="36284"/>
    <cellStyle name="_Costs not in KWI3000 '06Budget_16.07E Wild Horse Wind Expansionwrkingfile SF_DEM-WP(C) ENERG10C--ctn Mid-C_042010 2010GRC" xfId="36285"/>
    <cellStyle name="_Costs not in KWI3000 '06Budget_16.07E Wild Horse Wind Expansionwrkingfile_DEM-WP(C) ENERG10C--ctn Mid-C_042010 2010GRC" xfId="36286"/>
    <cellStyle name="_Costs not in KWI3000 '06Budget_16.37E Wild Horse Expansion DeferralRevwrkingfile SF" xfId="36287"/>
    <cellStyle name="_Costs not in KWI3000 '06Budget_16.37E Wild Horse Expansion DeferralRevwrkingfile SF 2" xfId="36288"/>
    <cellStyle name="_Costs not in KWI3000 '06Budget_16.37E Wild Horse Expansion DeferralRevwrkingfile SF 2 2" xfId="36289"/>
    <cellStyle name="_Costs not in KWI3000 '06Budget_16.37E Wild Horse Expansion DeferralRevwrkingfile SF 3" xfId="36290"/>
    <cellStyle name="_Costs not in KWI3000 '06Budget_16.37E Wild Horse Expansion DeferralRevwrkingfile SF_DEM-WP(C) ENERG10C--ctn Mid-C_042010 2010GRC" xfId="36291"/>
    <cellStyle name="_Costs not in KWI3000 '06Budget_2009 Compliance Filing PCA Exhibits for GRC" xfId="36292"/>
    <cellStyle name="_Costs not in KWI3000 '06Budget_2009 Compliance Filing PCA Exhibits for GRC 2" xfId="36293"/>
    <cellStyle name="_Costs not in KWI3000 '06Budget_2009 GRC Compl Filing - Exhibit D" xfId="36294"/>
    <cellStyle name="_Costs not in KWI3000 '06Budget_2009 GRC Compl Filing - Exhibit D 2" xfId="36295"/>
    <cellStyle name="_Costs not in KWI3000 '06Budget_2009 GRC Compl Filing - Exhibit D 2 2" xfId="36296"/>
    <cellStyle name="_Costs not in KWI3000 '06Budget_2009 GRC Compl Filing - Exhibit D 3" xfId="36297"/>
    <cellStyle name="_Costs not in KWI3000 '06Budget_2009 GRC Compl Filing - Exhibit D_DEM-WP(C) ENERG10C--ctn Mid-C_042010 2010GRC" xfId="36298"/>
    <cellStyle name="_Costs not in KWI3000 '06Budget_4 31 Regulatory Assets and Liabilities  7 06- Exhibit D" xfId="36299"/>
    <cellStyle name="_Costs not in KWI3000 '06Budget_4 31 Regulatory Assets and Liabilities  7 06- Exhibit D 2" xfId="36300"/>
    <cellStyle name="_Costs not in KWI3000 '06Budget_4 31 Regulatory Assets and Liabilities  7 06- Exhibit D 2 2" xfId="36301"/>
    <cellStyle name="_Costs not in KWI3000 '06Budget_4 31 Regulatory Assets and Liabilities  7 06- Exhibit D 2 2 2" xfId="36302"/>
    <cellStyle name="_Costs not in KWI3000 '06Budget_4 31 Regulatory Assets and Liabilities  7 06- Exhibit D 3" xfId="36303"/>
    <cellStyle name="_Costs not in KWI3000 '06Budget_4 31 Regulatory Assets and Liabilities  7 06- Exhibit D_DEM-WP(C) ENERG10C--ctn Mid-C_042010 2010GRC" xfId="36304"/>
    <cellStyle name="_Costs not in KWI3000 '06Budget_4 31 Regulatory Assets and Liabilities  7 06- Exhibit D_NIM Summary" xfId="36305"/>
    <cellStyle name="_Costs not in KWI3000 '06Budget_4 31 Regulatory Assets and Liabilities  7 06- Exhibit D_NIM Summary 2" xfId="36306"/>
    <cellStyle name="_Costs not in KWI3000 '06Budget_4 31 Regulatory Assets and Liabilities  7 06- Exhibit D_NIM Summary 2 2" xfId="36307"/>
    <cellStyle name="_Costs not in KWI3000 '06Budget_4 31 Regulatory Assets and Liabilities  7 06- Exhibit D_NIM Summary 3" xfId="36308"/>
    <cellStyle name="_Costs not in KWI3000 '06Budget_4 31 Regulatory Assets and Liabilities  7 06- Exhibit D_NIM Summary_DEM-WP(C) ENERG10C--ctn Mid-C_042010 2010GRC" xfId="36309"/>
    <cellStyle name="_Costs not in KWI3000 '06Budget_4 31 Regulatory Assets and Liabilities  7 06- Exhibit D_NIM+O&amp;M" xfId="36310"/>
    <cellStyle name="_Costs not in KWI3000 '06Budget_4 31 Regulatory Assets and Liabilities  7 06- Exhibit D_NIM+O&amp;M Monthly" xfId="36311"/>
    <cellStyle name="_Costs not in KWI3000 '06Budget_4 31E Reg Asset  Liab and EXH D" xfId="36312"/>
    <cellStyle name="_Costs not in KWI3000 '06Budget_4 31E Reg Asset  Liab and EXH D _ Aug 10 Filing (2)" xfId="36313"/>
    <cellStyle name="_Costs not in KWI3000 '06Budget_4 32 Regulatory Assets and Liabilities  7 06- Exhibit D" xfId="36314"/>
    <cellStyle name="_Costs not in KWI3000 '06Budget_4 32 Regulatory Assets and Liabilities  7 06- Exhibit D 2" xfId="36315"/>
    <cellStyle name="_Costs not in KWI3000 '06Budget_4 32 Regulatory Assets and Liabilities  7 06- Exhibit D 2 2" xfId="36316"/>
    <cellStyle name="_Costs not in KWI3000 '06Budget_4 32 Regulatory Assets and Liabilities  7 06- Exhibit D 2 2 2" xfId="36317"/>
    <cellStyle name="_Costs not in KWI3000 '06Budget_4 32 Regulatory Assets and Liabilities  7 06- Exhibit D 3" xfId="36318"/>
    <cellStyle name="_Costs not in KWI3000 '06Budget_4 32 Regulatory Assets and Liabilities  7 06- Exhibit D_DEM-WP(C) ENERG10C--ctn Mid-C_042010 2010GRC" xfId="36319"/>
    <cellStyle name="_Costs not in KWI3000 '06Budget_4 32 Regulatory Assets and Liabilities  7 06- Exhibit D_NIM Summary" xfId="36320"/>
    <cellStyle name="_Costs not in KWI3000 '06Budget_4 32 Regulatory Assets and Liabilities  7 06- Exhibit D_NIM Summary 2" xfId="36321"/>
    <cellStyle name="_Costs not in KWI3000 '06Budget_4 32 Regulatory Assets and Liabilities  7 06- Exhibit D_NIM Summary 2 2" xfId="36322"/>
    <cellStyle name="_Costs not in KWI3000 '06Budget_4 32 Regulatory Assets and Liabilities  7 06- Exhibit D_NIM Summary 3" xfId="36323"/>
    <cellStyle name="_Costs not in KWI3000 '06Budget_4 32 Regulatory Assets and Liabilities  7 06- Exhibit D_NIM Summary_DEM-WP(C) ENERG10C--ctn Mid-C_042010 2010GRC" xfId="36324"/>
    <cellStyle name="_Costs not in KWI3000 '06Budget_4 32 Regulatory Assets and Liabilities  7 06- Exhibit D_NIM+O&amp;M" xfId="36325"/>
    <cellStyle name="_Costs not in KWI3000 '06Budget_4 32 Regulatory Assets and Liabilities  7 06- Exhibit D_NIM+O&amp;M Monthly" xfId="36326"/>
    <cellStyle name="_Costs not in KWI3000 '06Budget_AURORA Total New" xfId="36327"/>
    <cellStyle name="_Costs not in KWI3000 '06Budget_AURORA Total New 2" xfId="36328"/>
    <cellStyle name="_Costs not in KWI3000 '06Budget_AURORA Total New 2 2" xfId="36329"/>
    <cellStyle name="_Costs not in KWI3000 '06Budget_AURORA Total New 3" xfId="36330"/>
    <cellStyle name="_Costs not in KWI3000 '06Budget_Book2" xfId="36331"/>
    <cellStyle name="_Costs not in KWI3000 '06Budget_Book2 2" xfId="36332"/>
    <cellStyle name="_Costs not in KWI3000 '06Budget_Book2 2 2" xfId="36333"/>
    <cellStyle name="_Costs not in KWI3000 '06Budget_Book2 3" xfId="36334"/>
    <cellStyle name="_Costs not in KWI3000 '06Budget_Book2_Adj Bench DR 3 for Initial Briefs (Electric)" xfId="36335"/>
    <cellStyle name="_Costs not in KWI3000 '06Budget_Book2_Adj Bench DR 3 for Initial Briefs (Electric) 2" xfId="36336"/>
    <cellStyle name="_Costs not in KWI3000 '06Budget_Book2_Adj Bench DR 3 for Initial Briefs (Electric) 2 2" xfId="36337"/>
    <cellStyle name="_Costs not in KWI3000 '06Budget_Book2_Adj Bench DR 3 for Initial Briefs (Electric) 3" xfId="36338"/>
    <cellStyle name="_Costs not in KWI3000 '06Budget_Book2_Adj Bench DR 3 for Initial Briefs (Electric)_DEM-WP(C) ENERG10C--ctn Mid-C_042010 2010GRC" xfId="36339"/>
    <cellStyle name="_Costs not in KWI3000 '06Budget_Book2_DEM-WP(C) ENERG10C--ctn Mid-C_042010 2010GRC" xfId="36340"/>
    <cellStyle name="_Costs not in KWI3000 '06Budget_Book2_Electric Rev Req Model (2009 GRC) Rebuttal" xfId="36341"/>
    <cellStyle name="_Costs not in KWI3000 '06Budget_Book2_Electric Rev Req Model (2009 GRC) Rebuttal 2" xfId="36342"/>
    <cellStyle name="_Costs not in KWI3000 '06Budget_Book2_Electric Rev Req Model (2009 GRC) Rebuttal REmoval of New  WH Solar AdjustMI" xfId="36343"/>
    <cellStyle name="_Costs not in KWI3000 '06Budget_Book2_Electric Rev Req Model (2009 GRC) Rebuttal REmoval of New  WH Solar AdjustMI 2" xfId="36344"/>
    <cellStyle name="_Costs not in KWI3000 '06Budget_Book2_Electric Rev Req Model (2009 GRC) Rebuttal REmoval of New  WH Solar AdjustMI 2 2" xfId="36345"/>
    <cellStyle name="_Costs not in KWI3000 '06Budget_Book2_Electric Rev Req Model (2009 GRC) Rebuttal REmoval of New  WH Solar AdjustMI 3" xfId="36346"/>
    <cellStyle name="_Costs not in KWI3000 '06Budget_Book2_Electric Rev Req Model (2009 GRC) Rebuttal REmoval of New  WH Solar AdjustMI_DEM-WP(C) ENERG10C--ctn Mid-C_042010 2010GRC" xfId="36347"/>
    <cellStyle name="_Costs not in KWI3000 '06Budget_Book2_Electric Rev Req Model (2009 GRC) Revised 01-18-2010" xfId="36348"/>
    <cellStyle name="_Costs not in KWI3000 '06Budget_Book2_Electric Rev Req Model (2009 GRC) Revised 01-18-2010 2" xfId="36349"/>
    <cellStyle name="_Costs not in KWI3000 '06Budget_Book2_Electric Rev Req Model (2009 GRC) Revised 01-18-2010 2 2" xfId="36350"/>
    <cellStyle name="_Costs not in KWI3000 '06Budget_Book2_Electric Rev Req Model (2009 GRC) Revised 01-18-2010 3" xfId="36351"/>
    <cellStyle name="_Costs not in KWI3000 '06Budget_Book2_Electric Rev Req Model (2009 GRC) Revised 01-18-2010_DEM-WP(C) ENERG10C--ctn Mid-C_042010 2010GRC" xfId="36352"/>
    <cellStyle name="_Costs not in KWI3000 '06Budget_Book2_Final Order Electric EXHIBIT A-1" xfId="36353"/>
    <cellStyle name="_Costs not in KWI3000 '06Budget_Book2_Final Order Electric EXHIBIT A-1 2" xfId="36354"/>
    <cellStyle name="_Costs not in KWI3000 '06Budget_Book4" xfId="36355"/>
    <cellStyle name="_Costs not in KWI3000 '06Budget_Book4 2" xfId="36356"/>
    <cellStyle name="_Costs not in KWI3000 '06Budget_Book4 2 2" xfId="36357"/>
    <cellStyle name="_Costs not in KWI3000 '06Budget_Book4 3" xfId="36358"/>
    <cellStyle name="_Costs not in KWI3000 '06Budget_Book4_DEM-WP(C) ENERG10C--ctn Mid-C_042010 2010GRC" xfId="36359"/>
    <cellStyle name="_Costs not in KWI3000 '06Budget_Book9" xfId="36360"/>
    <cellStyle name="_Costs not in KWI3000 '06Budget_Book9 2" xfId="36361"/>
    <cellStyle name="_Costs not in KWI3000 '06Budget_Book9 2 2" xfId="36362"/>
    <cellStyle name="_Costs not in KWI3000 '06Budget_Book9 3" xfId="36363"/>
    <cellStyle name="_Costs not in KWI3000 '06Budget_Book9_DEM-WP(C) ENERG10C--ctn Mid-C_042010 2010GRC" xfId="36364"/>
    <cellStyle name="_Costs not in KWI3000 '06Budget_Check the Interest Calculation" xfId="36365"/>
    <cellStyle name="_Costs not in KWI3000 '06Budget_Check the Interest Calculation_Scenario 1 REC vs PTC Offset" xfId="36366"/>
    <cellStyle name="_Costs not in KWI3000 '06Budget_Check the Interest Calculation_Scenario 3" xfId="36367"/>
    <cellStyle name="_Costs not in KWI3000 '06Budget_DEM-WP(C) Chelan Power Costs" xfId="36368"/>
    <cellStyle name="_Costs not in KWI3000 '06Budget_DEM-WP(C) ENERG10C--ctn Mid-C_042010 2010GRC" xfId="36369"/>
    <cellStyle name="_Costs not in KWI3000 '06Budget_DEM-WP(C) Gas Transport 2010GRC" xfId="36370"/>
    <cellStyle name="_Costs not in KWI3000 '06Budget_Exh A-1 resulting from UE-112050 effective Jan 1 2012" xfId="36371"/>
    <cellStyle name="_Costs not in KWI3000 '06Budget_Exh G - Klamath Peaker PPA fr C Locke 2-12" xfId="36372"/>
    <cellStyle name="_Costs not in KWI3000 '06Budget_Exhibit A-1 effective 4-1-11 fr S Free 12-11" xfId="36373"/>
    <cellStyle name="_Costs not in KWI3000 '06Budget_Exhibit D fr R Gho 12-31-08" xfId="36374"/>
    <cellStyle name="_Costs not in KWI3000 '06Budget_Exhibit D fr R Gho 12-31-08 2" xfId="36375"/>
    <cellStyle name="_Costs not in KWI3000 '06Budget_Exhibit D fr R Gho 12-31-08 2 2" xfId="36376"/>
    <cellStyle name="_Costs not in KWI3000 '06Budget_Exhibit D fr R Gho 12-31-08 3" xfId="36377"/>
    <cellStyle name="_Costs not in KWI3000 '06Budget_Exhibit D fr R Gho 12-31-08 v2" xfId="36378"/>
    <cellStyle name="_Costs not in KWI3000 '06Budget_Exhibit D fr R Gho 12-31-08 v2 2" xfId="36379"/>
    <cellStyle name="_Costs not in KWI3000 '06Budget_Exhibit D fr R Gho 12-31-08 v2 2 2" xfId="36380"/>
    <cellStyle name="_Costs not in KWI3000 '06Budget_Exhibit D fr R Gho 12-31-08 v2 3" xfId="36381"/>
    <cellStyle name="_Costs not in KWI3000 '06Budget_Exhibit D fr R Gho 12-31-08 v2_DEM-WP(C) ENERG10C--ctn Mid-C_042010 2010GRC" xfId="36382"/>
    <cellStyle name="_Costs not in KWI3000 '06Budget_Exhibit D fr R Gho 12-31-08 v2_NIM Summary" xfId="36383"/>
    <cellStyle name="_Costs not in KWI3000 '06Budget_Exhibit D fr R Gho 12-31-08 v2_NIM Summary 2" xfId="36384"/>
    <cellStyle name="_Costs not in KWI3000 '06Budget_Exhibit D fr R Gho 12-31-08 v2_NIM Summary 2 2" xfId="36385"/>
    <cellStyle name="_Costs not in KWI3000 '06Budget_Exhibit D fr R Gho 12-31-08 v2_NIM Summary 3" xfId="36386"/>
    <cellStyle name="_Costs not in KWI3000 '06Budget_Exhibit D fr R Gho 12-31-08 v2_NIM Summary_DEM-WP(C) ENERG10C--ctn Mid-C_042010 2010GRC" xfId="36387"/>
    <cellStyle name="_Costs not in KWI3000 '06Budget_Exhibit D fr R Gho 12-31-08_DEM-WP(C) ENERG10C--ctn Mid-C_042010 2010GRC" xfId="36388"/>
    <cellStyle name="_Costs not in KWI3000 '06Budget_Exhibit D fr R Gho 12-31-08_NIM Summary" xfId="36389"/>
    <cellStyle name="_Costs not in KWI3000 '06Budget_Exhibit D fr R Gho 12-31-08_NIM Summary 2" xfId="36390"/>
    <cellStyle name="_Costs not in KWI3000 '06Budget_Exhibit D fr R Gho 12-31-08_NIM Summary 2 2" xfId="36391"/>
    <cellStyle name="_Costs not in KWI3000 '06Budget_Exhibit D fr R Gho 12-31-08_NIM Summary 3" xfId="36392"/>
    <cellStyle name="_Costs not in KWI3000 '06Budget_Exhibit D fr R Gho 12-31-08_NIM Summary_DEM-WP(C) ENERG10C--ctn Mid-C_042010 2010GRC" xfId="36393"/>
    <cellStyle name="_Costs not in KWI3000 '06Budget_Hopkins Ridge Prepaid Tran - Interest Earned RY 12ME Feb  '11" xfId="36394"/>
    <cellStyle name="_Costs not in KWI3000 '06Budget_Hopkins Ridge Prepaid Tran - Interest Earned RY 12ME Feb  '11 2" xfId="36395"/>
    <cellStyle name="_Costs not in KWI3000 '06Budget_Hopkins Ridge Prepaid Tran - Interest Earned RY 12ME Feb  '11 2 2" xfId="36396"/>
    <cellStyle name="_Costs not in KWI3000 '06Budget_Hopkins Ridge Prepaid Tran - Interest Earned RY 12ME Feb  '11 3" xfId="36397"/>
    <cellStyle name="_Costs not in KWI3000 '06Budget_Hopkins Ridge Prepaid Tran - Interest Earned RY 12ME Feb  '11_DEM-WP(C) ENERG10C--ctn Mid-C_042010 2010GRC" xfId="36398"/>
    <cellStyle name="_Costs not in KWI3000 '06Budget_Hopkins Ridge Prepaid Tran - Interest Earned RY 12ME Feb  '11_NIM Summary" xfId="36399"/>
    <cellStyle name="_Costs not in KWI3000 '06Budget_Hopkins Ridge Prepaid Tran - Interest Earned RY 12ME Feb  '11_NIM Summary 2" xfId="36400"/>
    <cellStyle name="_Costs not in KWI3000 '06Budget_Hopkins Ridge Prepaid Tran - Interest Earned RY 12ME Feb  '11_NIM Summary 2 2" xfId="36401"/>
    <cellStyle name="_Costs not in KWI3000 '06Budget_Hopkins Ridge Prepaid Tran - Interest Earned RY 12ME Feb  '11_NIM Summary 3" xfId="36402"/>
    <cellStyle name="_Costs not in KWI3000 '06Budget_Hopkins Ridge Prepaid Tran - Interest Earned RY 12ME Feb  '11_NIM Summary_DEM-WP(C) ENERG10C--ctn Mid-C_042010 2010GRC" xfId="36403"/>
    <cellStyle name="_Costs not in KWI3000 '06Budget_Hopkins Ridge Prepaid Tran - Interest Earned RY 12ME Feb  '11_Transmission Workbook for May BOD" xfId="36404"/>
    <cellStyle name="_Costs not in KWI3000 '06Budget_Hopkins Ridge Prepaid Tran - Interest Earned RY 12ME Feb  '11_Transmission Workbook for May BOD 2" xfId="36405"/>
    <cellStyle name="_Costs not in KWI3000 '06Budget_Hopkins Ridge Prepaid Tran - Interest Earned RY 12ME Feb  '11_Transmission Workbook for May BOD 2 2" xfId="36406"/>
    <cellStyle name="_Costs not in KWI3000 '06Budget_Hopkins Ridge Prepaid Tran - Interest Earned RY 12ME Feb  '11_Transmission Workbook for May BOD 3" xfId="36407"/>
    <cellStyle name="_Costs not in KWI3000 '06Budget_Hopkins Ridge Prepaid Tran - Interest Earned RY 12ME Feb  '11_Transmission Workbook for May BOD_DEM-WP(C) ENERG10C--ctn Mid-C_042010 2010GRC" xfId="36408"/>
    <cellStyle name="_Costs not in KWI3000 '06Budget_LSRWEP LGIA like Acctg Petition Aug 2010" xfId="36409"/>
    <cellStyle name="_Costs not in KWI3000 '06Budget_NIM Summary" xfId="36410"/>
    <cellStyle name="_Costs not in KWI3000 '06Budget_NIM Summary 09GRC" xfId="36411"/>
    <cellStyle name="_Costs not in KWI3000 '06Budget_NIM Summary 09GRC 2" xfId="36412"/>
    <cellStyle name="_Costs not in KWI3000 '06Budget_NIM Summary 09GRC 2 2" xfId="36413"/>
    <cellStyle name="_Costs not in KWI3000 '06Budget_NIM Summary 09GRC 3" xfId="36414"/>
    <cellStyle name="_Costs not in KWI3000 '06Budget_NIM Summary 09GRC_DEM-WP(C) ENERG10C--ctn Mid-C_042010 2010GRC" xfId="36415"/>
    <cellStyle name="_Costs not in KWI3000 '06Budget_NIM Summary 10" xfId="36416"/>
    <cellStyle name="_Costs not in KWI3000 '06Budget_NIM Summary 11" xfId="36417"/>
    <cellStyle name="_Costs not in KWI3000 '06Budget_NIM Summary 12" xfId="36418"/>
    <cellStyle name="_Costs not in KWI3000 '06Budget_NIM Summary 13" xfId="36419"/>
    <cellStyle name="_Costs not in KWI3000 '06Budget_NIM Summary 14" xfId="36420"/>
    <cellStyle name="_Costs not in KWI3000 '06Budget_NIM Summary 15" xfId="36421"/>
    <cellStyle name="_Costs not in KWI3000 '06Budget_NIM Summary 16" xfId="36422"/>
    <cellStyle name="_Costs not in KWI3000 '06Budget_NIM Summary 17" xfId="36423"/>
    <cellStyle name="_Costs not in KWI3000 '06Budget_NIM Summary 18" xfId="36424"/>
    <cellStyle name="_Costs not in KWI3000 '06Budget_NIM Summary 19" xfId="36425"/>
    <cellStyle name="_Costs not in KWI3000 '06Budget_NIM Summary 2" xfId="36426"/>
    <cellStyle name="_Costs not in KWI3000 '06Budget_NIM Summary 2 2" xfId="36427"/>
    <cellStyle name="_Costs not in KWI3000 '06Budget_NIM Summary 20" xfId="36428"/>
    <cellStyle name="_Costs not in KWI3000 '06Budget_NIM Summary 21" xfId="36429"/>
    <cellStyle name="_Costs not in KWI3000 '06Budget_NIM Summary 22" xfId="36430"/>
    <cellStyle name="_Costs not in KWI3000 '06Budget_NIM Summary 23" xfId="36431"/>
    <cellStyle name="_Costs not in KWI3000 '06Budget_NIM Summary 24" xfId="36432"/>
    <cellStyle name="_Costs not in KWI3000 '06Budget_NIM Summary 25" xfId="36433"/>
    <cellStyle name="_Costs not in KWI3000 '06Budget_NIM Summary 26" xfId="36434"/>
    <cellStyle name="_Costs not in KWI3000 '06Budget_NIM Summary 27" xfId="36435"/>
    <cellStyle name="_Costs not in KWI3000 '06Budget_NIM Summary 28" xfId="36436"/>
    <cellStyle name="_Costs not in KWI3000 '06Budget_NIM Summary 29" xfId="36437"/>
    <cellStyle name="_Costs not in KWI3000 '06Budget_NIM Summary 3" xfId="36438"/>
    <cellStyle name="_Costs not in KWI3000 '06Budget_NIM Summary 30" xfId="36439"/>
    <cellStyle name="_Costs not in KWI3000 '06Budget_NIM Summary 31" xfId="36440"/>
    <cellStyle name="_Costs not in KWI3000 '06Budget_NIM Summary 32" xfId="36441"/>
    <cellStyle name="_Costs not in KWI3000 '06Budget_NIM Summary 33" xfId="36442"/>
    <cellStyle name="_Costs not in KWI3000 '06Budget_NIM Summary 34" xfId="36443"/>
    <cellStyle name="_Costs not in KWI3000 '06Budget_NIM Summary 35" xfId="36444"/>
    <cellStyle name="_Costs not in KWI3000 '06Budget_NIM Summary 36" xfId="36445"/>
    <cellStyle name="_Costs not in KWI3000 '06Budget_NIM Summary 37" xfId="36446"/>
    <cellStyle name="_Costs not in KWI3000 '06Budget_NIM Summary 38" xfId="36447"/>
    <cellStyle name="_Costs not in KWI3000 '06Budget_NIM Summary 39" xfId="36448"/>
    <cellStyle name="_Costs not in KWI3000 '06Budget_NIM Summary 4" xfId="36449"/>
    <cellStyle name="_Costs not in KWI3000 '06Budget_NIM Summary 40" xfId="36450"/>
    <cellStyle name="_Costs not in KWI3000 '06Budget_NIM Summary 41" xfId="36451"/>
    <cellStyle name="_Costs not in KWI3000 '06Budget_NIM Summary 5" xfId="36452"/>
    <cellStyle name="_Costs not in KWI3000 '06Budget_NIM Summary 6" xfId="36453"/>
    <cellStyle name="_Costs not in KWI3000 '06Budget_NIM Summary 7" xfId="36454"/>
    <cellStyle name="_Costs not in KWI3000 '06Budget_NIM Summary 8" xfId="36455"/>
    <cellStyle name="_Costs not in KWI3000 '06Budget_NIM Summary 9" xfId="36456"/>
    <cellStyle name="_Costs not in KWI3000 '06Budget_NIM Summary_DEM-WP(C) ENERG10C--ctn Mid-C_042010 2010GRC" xfId="36457"/>
    <cellStyle name="_Costs not in KWI3000 '06Budget_NIM+O&amp;M" xfId="36458"/>
    <cellStyle name="_Costs not in KWI3000 '06Budget_NIM+O&amp;M 2" xfId="36459"/>
    <cellStyle name="_Costs not in KWI3000 '06Budget_NIM+O&amp;M Monthly" xfId="36460"/>
    <cellStyle name="_Costs not in KWI3000 '06Budget_NIM+O&amp;M Monthly 2" xfId="36461"/>
    <cellStyle name="_Costs not in KWI3000 '06Budget_PCA 10 -  Exhibit D Dec 2011" xfId="36462"/>
    <cellStyle name="_Costs not in KWI3000 '06Budget_PCA 10 -  Exhibit D from A Kellogg Jan 2011" xfId="36463"/>
    <cellStyle name="_Costs not in KWI3000 '06Budget_PCA 10 -  Exhibit D from A Kellogg July 2011" xfId="36464"/>
    <cellStyle name="_Costs not in KWI3000 '06Budget_PCA 10 -  Exhibit D from S Free Rcv'd 12-11" xfId="36465"/>
    <cellStyle name="_Costs not in KWI3000 '06Budget_PCA 11 -  Exhibit D Jan 2012 fr A Kellogg" xfId="36466"/>
    <cellStyle name="_Costs not in KWI3000 '06Budget_PCA 11 -  Exhibit D Jan 2012 WF" xfId="36467"/>
    <cellStyle name="_Costs not in KWI3000 '06Budget_PCA 7 - Exhibit D update 11_30_08 (2)" xfId="36468"/>
    <cellStyle name="_Costs not in KWI3000 '06Budget_PCA 7 - Exhibit D update 11_30_08 (2) 2" xfId="36469"/>
    <cellStyle name="_Costs not in KWI3000 '06Budget_PCA 7 - Exhibit D update 11_30_08 (2) 2 2" xfId="36470"/>
    <cellStyle name="_Costs not in KWI3000 '06Budget_PCA 7 - Exhibit D update 11_30_08 (2) 2 2 2" xfId="36471"/>
    <cellStyle name="_Costs not in KWI3000 '06Budget_PCA 7 - Exhibit D update 11_30_08 (2) 2 3" xfId="36472"/>
    <cellStyle name="_Costs not in KWI3000 '06Budget_PCA 7 - Exhibit D update 11_30_08 (2) 3" xfId="36473"/>
    <cellStyle name="_Costs not in KWI3000 '06Budget_PCA 7 - Exhibit D update 11_30_08 (2) 3 2" xfId="36474"/>
    <cellStyle name="_Costs not in KWI3000 '06Budget_PCA 7 - Exhibit D update 11_30_08 (2) 4" xfId="36475"/>
    <cellStyle name="_Costs not in KWI3000 '06Budget_PCA 7 - Exhibit D update 11_30_08 (2)_DEM-WP(C) ENERG10C--ctn Mid-C_042010 2010GRC" xfId="36476"/>
    <cellStyle name="_Costs not in KWI3000 '06Budget_PCA 7 - Exhibit D update 11_30_08 (2)_NIM Summary" xfId="36477"/>
    <cellStyle name="_Costs not in KWI3000 '06Budget_PCA 7 - Exhibit D update 11_30_08 (2)_NIM Summary 2" xfId="36478"/>
    <cellStyle name="_Costs not in KWI3000 '06Budget_PCA 7 - Exhibit D update 11_30_08 (2)_NIM Summary 2 2" xfId="36479"/>
    <cellStyle name="_Costs not in KWI3000 '06Budget_PCA 7 - Exhibit D update 11_30_08 (2)_NIM Summary 3" xfId="36480"/>
    <cellStyle name="_Costs not in KWI3000 '06Budget_PCA 7 - Exhibit D update 11_30_08 (2)_NIM Summary_DEM-WP(C) ENERG10C--ctn Mid-C_042010 2010GRC" xfId="36481"/>
    <cellStyle name="_Costs not in KWI3000 '06Budget_PCA 8 - Exhibit D update 12_31_09" xfId="36482"/>
    <cellStyle name="_Costs not in KWI3000 '06Budget_PCA 8 - Exhibit D update 12_31_09 2" xfId="36483"/>
    <cellStyle name="_Costs not in KWI3000 '06Budget_PCA 9 -  Exhibit D April 2010" xfId="36484"/>
    <cellStyle name="_Costs not in KWI3000 '06Budget_PCA 9 -  Exhibit D April 2010 (3)" xfId="36485"/>
    <cellStyle name="_Costs not in KWI3000 '06Budget_PCA 9 -  Exhibit D April 2010 (3) 2" xfId="36486"/>
    <cellStyle name="_Costs not in KWI3000 '06Budget_PCA 9 -  Exhibit D April 2010 (3) 2 2" xfId="36487"/>
    <cellStyle name="_Costs not in KWI3000 '06Budget_PCA 9 -  Exhibit D April 2010 (3) 3" xfId="36488"/>
    <cellStyle name="_Costs not in KWI3000 '06Budget_PCA 9 -  Exhibit D April 2010 (3)_DEM-WP(C) ENERG10C--ctn Mid-C_042010 2010GRC" xfId="36489"/>
    <cellStyle name="_Costs not in KWI3000 '06Budget_PCA 9 -  Exhibit D April 2010 2" xfId="36490"/>
    <cellStyle name="_Costs not in KWI3000 '06Budget_PCA 9 -  Exhibit D April 2010 3" xfId="36491"/>
    <cellStyle name="_Costs not in KWI3000 '06Budget_PCA 9 -  Exhibit D April 2010 4" xfId="36492"/>
    <cellStyle name="_Costs not in KWI3000 '06Budget_PCA 9 -  Exhibit D April 2010 5" xfId="36493"/>
    <cellStyle name="_Costs not in KWI3000 '06Budget_PCA 9 -  Exhibit D April 2010 6" xfId="36494"/>
    <cellStyle name="_Costs not in KWI3000 '06Budget_PCA 9 -  Exhibit D Feb 2010" xfId="36495"/>
    <cellStyle name="_Costs not in KWI3000 '06Budget_PCA 9 -  Exhibit D Feb 2010 2" xfId="36496"/>
    <cellStyle name="_Costs not in KWI3000 '06Budget_PCA 9 -  Exhibit D Feb 2010 v2" xfId="36497"/>
    <cellStyle name="_Costs not in KWI3000 '06Budget_PCA 9 -  Exhibit D Feb 2010 v2 2" xfId="36498"/>
    <cellStyle name="_Costs not in KWI3000 '06Budget_PCA 9 -  Exhibit D Feb 2010 WF" xfId="36499"/>
    <cellStyle name="_Costs not in KWI3000 '06Budget_PCA 9 -  Exhibit D Feb 2010 WF 2" xfId="36500"/>
    <cellStyle name="_Costs not in KWI3000 '06Budget_PCA 9 -  Exhibit D Jan 2010" xfId="36501"/>
    <cellStyle name="_Costs not in KWI3000 '06Budget_PCA 9 -  Exhibit D Jan 2010 2" xfId="36502"/>
    <cellStyle name="_Costs not in KWI3000 '06Budget_PCA 9 -  Exhibit D March 2010 (2)" xfId="36503"/>
    <cellStyle name="_Costs not in KWI3000 '06Budget_PCA 9 -  Exhibit D March 2010 (2) 2" xfId="36504"/>
    <cellStyle name="_Costs not in KWI3000 '06Budget_PCA 9 -  Exhibit D Nov 2010" xfId="36505"/>
    <cellStyle name="_Costs not in KWI3000 '06Budget_PCA 9 -  Exhibit D Nov 2010 2" xfId="36506"/>
    <cellStyle name="_Costs not in KWI3000 '06Budget_PCA 9 - Exhibit D at August 2010" xfId="36507"/>
    <cellStyle name="_Costs not in KWI3000 '06Budget_PCA 9 - Exhibit D at August 2010 2" xfId="36508"/>
    <cellStyle name="_Costs not in KWI3000 '06Budget_PCA 9 - Exhibit D June 2010 GRC" xfId="36509"/>
    <cellStyle name="_Costs not in KWI3000 '06Budget_PCA 9 - Exhibit D June 2010 GRC 2" xfId="36510"/>
    <cellStyle name="_Costs not in KWI3000 '06Budget_Power Costs - Comparison bx Rbtl-Staff-Jt-PC" xfId="36511"/>
    <cellStyle name="_Costs not in KWI3000 '06Budget_Power Costs - Comparison bx Rbtl-Staff-Jt-PC 2" xfId="36512"/>
    <cellStyle name="_Costs not in KWI3000 '06Budget_Power Costs - Comparison bx Rbtl-Staff-Jt-PC 2 2" xfId="36513"/>
    <cellStyle name="_Costs not in KWI3000 '06Budget_Power Costs - Comparison bx Rbtl-Staff-Jt-PC 3" xfId="36514"/>
    <cellStyle name="_Costs not in KWI3000 '06Budget_Power Costs - Comparison bx Rbtl-Staff-Jt-PC_Adj Bench DR 3 for Initial Briefs (Electric)" xfId="36515"/>
    <cellStyle name="_Costs not in KWI3000 '06Budget_Power Costs - Comparison bx Rbtl-Staff-Jt-PC_Adj Bench DR 3 for Initial Briefs (Electric) 2" xfId="36516"/>
    <cellStyle name="_Costs not in KWI3000 '06Budget_Power Costs - Comparison bx Rbtl-Staff-Jt-PC_Adj Bench DR 3 for Initial Briefs (Electric) 2 2" xfId="36517"/>
    <cellStyle name="_Costs not in KWI3000 '06Budget_Power Costs - Comparison bx Rbtl-Staff-Jt-PC_Adj Bench DR 3 for Initial Briefs (Electric) 3" xfId="36518"/>
    <cellStyle name="_Costs not in KWI3000 '06Budget_Power Costs - Comparison bx Rbtl-Staff-Jt-PC_Adj Bench DR 3 for Initial Briefs (Electric)_DEM-WP(C) ENERG10C--ctn Mid-C_042010 2010GRC" xfId="36519"/>
    <cellStyle name="_Costs not in KWI3000 '06Budget_Power Costs - Comparison bx Rbtl-Staff-Jt-PC_DEM-WP(C) ENERG10C--ctn Mid-C_042010 2010GRC" xfId="36520"/>
    <cellStyle name="_Costs not in KWI3000 '06Budget_Power Costs - Comparison bx Rbtl-Staff-Jt-PC_Electric Rev Req Model (2009 GRC) Rebuttal" xfId="36521"/>
    <cellStyle name="_Costs not in KWI3000 '06Budget_Power Costs - Comparison bx Rbtl-Staff-Jt-PC_Electric Rev Req Model (2009 GRC) Rebuttal 2" xfId="36522"/>
    <cellStyle name="_Costs not in KWI3000 '06Budget_Power Costs - Comparison bx Rbtl-Staff-Jt-PC_Electric Rev Req Model (2009 GRC) Rebuttal REmoval of New  WH Solar AdjustMI" xfId="36523"/>
    <cellStyle name="_Costs not in KWI3000 '06Budget_Power Costs - Comparison bx Rbtl-Staff-Jt-PC_Electric Rev Req Model (2009 GRC) Rebuttal REmoval of New  WH Solar AdjustMI 2" xfId="36524"/>
    <cellStyle name="_Costs not in KWI3000 '06Budget_Power Costs - Comparison bx Rbtl-Staff-Jt-PC_Electric Rev Req Model (2009 GRC) Rebuttal REmoval of New  WH Solar AdjustMI 2 2" xfId="36525"/>
    <cellStyle name="_Costs not in KWI3000 '06Budget_Power Costs - Comparison bx Rbtl-Staff-Jt-PC_Electric Rev Req Model (2009 GRC) Rebuttal REmoval of New  WH Solar AdjustMI 3" xfId="36526"/>
    <cellStyle name="_Costs not in KWI3000 '06Budget_Power Costs - Comparison bx Rbtl-Staff-Jt-PC_Electric Rev Req Model (2009 GRC) Rebuttal REmoval of New  WH Solar AdjustMI_DEM-WP(C) ENERG10C--ctn Mid-C_042010 2010GRC" xfId="36527"/>
    <cellStyle name="_Costs not in KWI3000 '06Budget_Power Costs - Comparison bx Rbtl-Staff-Jt-PC_Electric Rev Req Model (2009 GRC) Revised 01-18-2010" xfId="36528"/>
    <cellStyle name="_Costs not in KWI3000 '06Budget_Power Costs - Comparison bx Rbtl-Staff-Jt-PC_Electric Rev Req Model (2009 GRC) Revised 01-18-2010 2" xfId="36529"/>
    <cellStyle name="_Costs not in KWI3000 '06Budget_Power Costs - Comparison bx Rbtl-Staff-Jt-PC_Electric Rev Req Model (2009 GRC) Revised 01-18-2010 2 2" xfId="36530"/>
    <cellStyle name="_Costs not in KWI3000 '06Budget_Power Costs - Comparison bx Rbtl-Staff-Jt-PC_Electric Rev Req Model (2009 GRC) Revised 01-18-2010 3" xfId="36531"/>
    <cellStyle name="_Costs not in KWI3000 '06Budget_Power Costs - Comparison bx Rbtl-Staff-Jt-PC_Electric Rev Req Model (2009 GRC) Revised 01-18-2010_DEM-WP(C) ENERG10C--ctn Mid-C_042010 2010GRC" xfId="36532"/>
    <cellStyle name="_Costs not in KWI3000 '06Budget_Power Costs - Comparison bx Rbtl-Staff-Jt-PC_Final Order Electric EXHIBIT A-1" xfId="36533"/>
    <cellStyle name="_Costs not in KWI3000 '06Budget_Power Costs - Comparison bx Rbtl-Staff-Jt-PC_Final Order Electric EXHIBIT A-1 2" xfId="36534"/>
    <cellStyle name="_Costs not in KWI3000 '06Budget_Rebuttal Power Costs" xfId="36535"/>
    <cellStyle name="_Costs not in KWI3000 '06Budget_Rebuttal Power Costs 2" xfId="36536"/>
    <cellStyle name="_Costs not in KWI3000 '06Budget_Rebuttal Power Costs 2 2" xfId="36537"/>
    <cellStyle name="_Costs not in KWI3000 '06Budget_Rebuttal Power Costs 3" xfId="36538"/>
    <cellStyle name="_Costs not in KWI3000 '06Budget_Rebuttal Power Costs_Adj Bench DR 3 for Initial Briefs (Electric)" xfId="36539"/>
    <cellStyle name="_Costs not in KWI3000 '06Budget_Rebuttal Power Costs_Adj Bench DR 3 for Initial Briefs (Electric) 2" xfId="36540"/>
    <cellStyle name="_Costs not in KWI3000 '06Budget_Rebuttal Power Costs_Adj Bench DR 3 for Initial Briefs (Electric) 2 2" xfId="36541"/>
    <cellStyle name="_Costs not in KWI3000 '06Budget_Rebuttal Power Costs_Adj Bench DR 3 for Initial Briefs (Electric) 3" xfId="36542"/>
    <cellStyle name="_Costs not in KWI3000 '06Budget_Rebuttal Power Costs_Adj Bench DR 3 for Initial Briefs (Electric)_DEM-WP(C) ENERG10C--ctn Mid-C_042010 2010GRC" xfId="36543"/>
    <cellStyle name="_Costs not in KWI3000 '06Budget_Rebuttal Power Costs_DEM-WP(C) ENERG10C--ctn Mid-C_042010 2010GRC" xfId="36544"/>
    <cellStyle name="_Costs not in KWI3000 '06Budget_Rebuttal Power Costs_Electric Rev Req Model (2009 GRC) Rebuttal" xfId="36545"/>
    <cellStyle name="_Costs not in KWI3000 '06Budget_Rebuttal Power Costs_Electric Rev Req Model (2009 GRC) Rebuttal 2" xfId="36546"/>
    <cellStyle name="_Costs not in KWI3000 '06Budget_Rebuttal Power Costs_Electric Rev Req Model (2009 GRC) Rebuttal REmoval of New  WH Solar AdjustMI" xfId="36547"/>
    <cellStyle name="_Costs not in KWI3000 '06Budget_Rebuttal Power Costs_Electric Rev Req Model (2009 GRC) Rebuttal REmoval of New  WH Solar AdjustMI 2" xfId="36548"/>
    <cellStyle name="_Costs not in KWI3000 '06Budget_Rebuttal Power Costs_Electric Rev Req Model (2009 GRC) Rebuttal REmoval of New  WH Solar AdjustMI 2 2" xfId="36549"/>
    <cellStyle name="_Costs not in KWI3000 '06Budget_Rebuttal Power Costs_Electric Rev Req Model (2009 GRC) Rebuttal REmoval of New  WH Solar AdjustMI 3" xfId="36550"/>
    <cellStyle name="_Costs not in KWI3000 '06Budget_Rebuttal Power Costs_Electric Rev Req Model (2009 GRC) Rebuttal REmoval of New  WH Solar AdjustMI_DEM-WP(C) ENERG10C--ctn Mid-C_042010 2010GRC" xfId="36551"/>
    <cellStyle name="_Costs not in KWI3000 '06Budget_Rebuttal Power Costs_Electric Rev Req Model (2009 GRC) Revised 01-18-2010" xfId="36552"/>
    <cellStyle name="_Costs not in KWI3000 '06Budget_Rebuttal Power Costs_Electric Rev Req Model (2009 GRC) Revised 01-18-2010 2" xfId="36553"/>
    <cellStyle name="_Costs not in KWI3000 '06Budget_Rebuttal Power Costs_Electric Rev Req Model (2009 GRC) Revised 01-18-2010 2 2" xfId="36554"/>
    <cellStyle name="_Costs not in KWI3000 '06Budget_Rebuttal Power Costs_Electric Rev Req Model (2009 GRC) Revised 01-18-2010 3" xfId="36555"/>
    <cellStyle name="_Costs not in KWI3000 '06Budget_Rebuttal Power Costs_Electric Rev Req Model (2009 GRC) Revised 01-18-2010_DEM-WP(C) ENERG10C--ctn Mid-C_042010 2010GRC" xfId="36556"/>
    <cellStyle name="_Costs not in KWI3000 '06Budget_Rebuttal Power Costs_Final Order Electric EXHIBIT A-1" xfId="36557"/>
    <cellStyle name="_Costs not in KWI3000 '06Budget_Rebuttal Power Costs_Final Order Electric EXHIBIT A-1 2" xfId="36558"/>
    <cellStyle name="_Costs not in KWI3000 '06Budget_Transmission Workbook for May BOD" xfId="36559"/>
    <cellStyle name="_Costs not in KWI3000 '06Budget_Transmission Workbook for May BOD 2" xfId="36560"/>
    <cellStyle name="_Costs not in KWI3000 '06Budget_Transmission Workbook for May BOD 2 2" xfId="36561"/>
    <cellStyle name="_Costs not in KWI3000 '06Budget_Transmission Workbook for May BOD 3" xfId="36562"/>
    <cellStyle name="_Costs not in KWI3000 '06Budget_Transmission Workbook for May BOD_DEM-WP(C) ENERG10C--ctn Mid-C_042010 2010GRC" xfId="36563"/>
    <cellStyle name="_Costs not in KWI3000 '06Budget_Wind Integration 10GRC" xfId="36564"/>
    <cellStyle name="_Costs not in KWI3000 '06Budget_Wind Integration 10GRC 2" xfId="36565"/>
    <cellStyle name="_Costs not in KWI3000 '06Budget_Wind Integration 10GRC 2 2" xfId="36566"/>
    <cellStyle name="_Costs not in KWI3000 '06Budget_Wind Integration 10GRC 3" xfId="36567"/>
    <cellStyle name="_Costs not in KWI3000 '06Budget_Wind Integration 10GRC_DEM-WP(C) ENERG10C--ctn Mid-C_042010 2010GRC" xfId="36568"/>
    <cellStyle name="_Country Summary" xfId="108"/>
    <cellStyle name="_Country Summary 2" xfId="109"/>
    <cellStyle name="_Country Summary_DDATA" xfId="110"/>
    <cellStyle name="_Country Summary_DDATA 2" xfId="111"/>
    <cellStyle name="_Country Summary_DDATA_1" xfId="112"/>
    <cellStyle name="_Country Summary_DDATA_1 2" xfId="113"/>
    <cellStyle name="_Country Summary_DDATA_1_Gas Flow Dynamics" xfId="114"/>
    <cellStyle name="_Country Summary_DDATA_1_Sheet1" xfId="115"/>
    <cellStyle name="_Country Summary_DDATA_1_Thermal Coal Prices May 2010" xfId="116"/>
    <cellStyle name="_Country Summary_DDATA_1_Thermal Coal Prices May 2010 2" xfId="117"/>
    <cellStyle name="_Country Summary_DDATA_1_Thermal Coal Prices May 2010_Gas Flow Dynamics" xfId="118"/>
    <cellStyle name="_Country Summary_DDATA_1_Thermal Coal Prices May 2010_Sheet1" xfId="119"/>
    <cellStyle name="_Country Summary_DDATA_Gas Flow Dynamics" xfId="120"/>
    <cellStyle name="_Country Summary_DDATA_Sheet1" xfId="121"/>
    <cellStyle name="_Country Summary_dFLOWTHR" xfId="122"/>
    <cellStyle name="_Country Summary_dFLOWTHR 2" xfId="123"/>
    <cellStyle name="_Country Summary_dFLOWTHR_Gas Flow Dynamics" xfId="124"/>
    <cellStyle name="_Country Summary_dFLOWTHR_Sheet1" xfId="125"/>
    <cellStyle name="_Country Summary_Gas Flow Dynamics" xfId="126"/>
    <cellStyle name="_Country Summary_Sheet1" xfId="127"/>
    <cellStyle name="_Country Summary_Sheet1 2" xfId="128"/>
    <cellStyle name="_Country Summary_Sheet1_1" xfId="129"/>
    <cellStyle name="_Country Summary_Sheet1_Gas Flow Dynamics" xfId="130"/>
    <cellStyle name="_Country Summary_Sheet1_Sheet1" xfId="131"/>
    <cellStyle name="_Country Summary_Sheet3" xfId="132"/>
    <cellStyle name="_Country Summary_Sheet3 2" xfId="133"/>
    <cellStyle name="_Country Summary_Sheet3_Gas Flow Dynamics" xfId="134"/>
    <cellStyle name="_Country Summary_Sheet3_Sheet1" xfId="135"/>
    <cellStyle name="_DEM-08C Power Cost Comparison" xfId="36569"/>
    <cellStyle name="_DEM-WP (C) Costs not in AURORA 2006GRC Order 11.30.06 Gas" xfId="36570"/>
    <cellStyle name="_DEM-WP (C) Costs not in AURORA 2006GRC Order 11.30.06 Gas 2" xfId="36571"/>
    <cellStyle name="_DEM-WP (C) Costs not in AURORA 2006GRC Order 11.30.06 Gas 2 2" xfId="36572"/>
    <cellStyle name="_DEM-WP (C) Costs not in AURORA 2006GRC Order 11.30.06 Gas 3" xfId="36573"/>
    <cellStyle name="_DEM-WP (C) Costs not in AURORA 2006GRC Order 11.30.06 Gas_DEM-WP(C) ENERG10C--ctn Mid-C_042010 2010GRC" xfId="36574"/>
    <cellStyle name="_DEM-WP (C) Costs not in AURORA 2006GRC Order 11.30.06 Gas_NIM Summary" xfId="36575"/>
    <cellStyle name="_DEM-WP (C) Costs not in AURORA 2006GRC Order 11.30.06 Gas_NIM Summary 2" xfId="36576"/>
    <cellStyle name="_DEM-WP (C) Costs not in AURORA 2006GRC Order 11.30.06 Gas_NIM Summary 2 2" xfId="36577"/>
    <cellStyle name="_DEM-WP (C) Costs not in AURORA 2006GRC Order 11.30.06 Gas_NIM Summary 3" xfId="36578"/>
    <cellStyle name="_DEM-WP (C) Costs not in AURORA 2006GRC Order 11.30.06 Gas_NIM Summary_DEM-WP(C) ENERG10C--ctn Mid-C_042010 2010GRC" xfId="36579"/>
    <cellStyle name="_DEM-WP (C) Power Cost 2006GRC Order" xfId="6146"/>
    <cellStyle name="_DEM-WP (C) Power Cost 2006GRC Order 2" xfId="36580"/>
    <cellStyle name="_DEM-WP (C) Power Cost 2006GRC Order 2 2" xfId="36581"/>
    <cellStyle name="_DEM-WP (C) Power Cost 2006GRC Order 2 2 2" xfId="36582"/>
    <cellStyle name="_DEM-WP (C) Power Cost 2006GRC Order 2 3" xfId="36583"/>
    <cellStyle name="_DEM-WP (C) Power Cost 2006GRC Order 3" xfId="36584"/>
    <cellStyle name="_DEM-WP (C) Power Cost 2006GRC Order 3 2" xfId="36585"/>
    <cellStyle name="_DEM-WP (C) Power Cost 2006GRC Order 4" xfId="36586"/>
    <cellStyle name="_DEM-WP (C) Power Cost 2006GRC Order 4 2" xfId="36587"/>
    <cellStyle name="_DEM-WP (C) Power Cost 2006GRC Order 5" xfId="36588"/>
    <cellStyle name="_DEM-WP (C) Power Cost 2006GRC Order 5 2" xfId="36589"/>
    <cellStyle name="_DEM-WP (C) Power Cost 2006GRC Order 6" xfId="36590"/>
    <cellStyle name="_DEM-WP (C) Power Cost 2006GRC Order 7" xfId="36591"/>
    <cellStyle name="_DEM-WP (C) Power Cost 2006GRC Order 7 2" xfId="36592"/>
    <cellStyle name="_DEM-WP (C) Power Cost 2006GRC Order 8" xfId="36593"/>
    <cellStyle name="_DEM-WP (C) Power Cost 2006GRC Order 8 2" xfId="36594"/>
    <cellStyle name="_DEM-WP (C) Power Cost 2006GRC Order_04 07E Wild Horse Wind Expansion (C) (2)" xfId="36595"/>
    <cellStyle name="_DEM-WP (C) Power Cost 2006GRC Order_04 07E Wild Horse Wind Expansion (C) (2) 2" xfId="36596"/>
    <cellStyle name="_DEM-WP (C) Power Cost 2006GRC Order_04 07E Wild Horse Wind Expansion (C) (2) 2 2" xfId="36597"/>
    <cellStyle name="_DEM-WP (C) Power Cost 2006GRC Order_04 07E Wild Horse Wind Expansion (C) (2) 3" xfId="36598"/>
    <cellStyle name="_DEM-WP (C) Power Cost 2006GRC Order_04 07E Wild Horse Wind Expansion (C) (2)_Adj Bench DR 3 for Initial Briefs (Electric)" xfId="36599"/>
    <cellStyle name="_DEM-WP (C) Power Cost 2006GRC Order_04 07E Wild Horse Wind Expansion (C) (2)_Adj Bench DR 3 for Initial Briefs (Electric) 2" xfId="36600"/>
    <cellStyle name="_DEM-WP (C) Power Cost 2006GRC Order_04 07E Wild Horse Wind Expansion (C) (2)_Adj Bench DR 3 for Initial Briefs (Electric) 2 2" xfId="36601"/>
    <cellStyle name="_DEM-WP (C) Power Cost 2006GRC Order_04 07E Wild Horse Wind Expansion (C) (2)_Adj Bench DR 3 for Initial Briefs (Electric) 3" xfId="36602"/>
    <cellStyle name="_DEM-WP (C) Power Cost 2006GRC Order_04 07E Wild Horse Wind Expansion (C) (2)_Adj Bench DR 3 for Initial Briefs (Electric)_DEM-WP(C) ENERG10C--ctn Mid-C_042010 2010GRC" xfId="36603"/>
    <cellStyle name="_DEM-WP (C) Power Cost 2006GRC Order_04 07E Wild Horse Wind Expansion (C) (2)_Book1" xfId="36604"/>
    <cellStyle name="_DEM-WP (C) Power Cost 2006GRC Order_04 07E Wild Horse Wind Expansion (C) (2)_DEM-WP(C) ENERG10C--ctn Mid-C_042010 2010GRC" xfId="36605"/>
    <cellStyle name="_DEM-WP (C) Power Cost 2006GRC Order_04 07E Wild Horse Wind Expansion (C) (2)_Electric Rev Req Model (2009 GRC) " xfId="36606"/>
    <cellStyle name="_DEM-WP (C) Power Cost 2006GRC Order_04 07E Wild Horse Wind Expansion (C) (2)_Electric Rev Req Model (2009 GRC)  2" xfId="36607"/>
    <cellStyle name="_DEM-WP (C) Power Cost 2006GRC Order_04 07E Wild Horse Wind Expansion (C) (2)_Electric Rev Req Model (2009 GRC)  2 2" xfId="36608"/>
    <cellStyle name="_DEM-WP (C) Power Cost 2006GRC Order_04 07E Wild Horse Wind Expansion (C) (2)_Electric Rev Req Model (2009 GRC)  3" xfId="36609"/>
    <cellStyle name="_DEM-WP (C) Power Cost 2006GRC Order_04 07E Wild Horse Wind Expansion (C) (2)_Electric Rev Req Model (2009 GRC) _DEM-WP(C) ENERG10C--ctn Mid-C_042010 2010GRC" xfId="36610"/>
    <cellStyle name="_DEM-WP (C) Power Cost 2006GRC Order_04 07E Wild Horse Wind Expansion (C) (2)_Electric Rev Req Model (2009 GRC) Rebuttal" xfId="36611"/>
    <cellStyle name="_DEM-WP (C) Power Cost 2006GRC Order_04 07E Wild Horse Wind Expansion (C) (2)_Electric Rev Req Model (2009 GRC) Rebuttal 2" xfId="36612"/>
    <cellStyle name="_DEM-WP (C) Power Cost 2006GRC Order_04 07E Wild Horse Wind Expansion (C) (2)_Electric Rev Req Model (2009 GRC) Rebuttal REmoval of New  WH Solar AdjustMI" xfId="36613"/>
    <cellStyle name="_DEM-WP (C) Power Cost 2006GRC Order_04 07E Wild Horse Wind Expansion (C) (2)_Electric Rev Req Model (2009 GRC) Rebuttal REmoval of New  WH Solar AdjustMI 2" xfId="36614"/>
    <cellStyle name="_DEM-WP (C) Power Cost 2006GRC Order_04 07E Wild Horse Wind Expansion (C) (2)_Electric Rev Req Model (2009 GRC) Rebuttal REmoval of New  WH Solar AdjustMI 2 2" xfId="36615"/>
    <cellStyle name="_DEM-WP (C) Power Cost 2006GRC Order_04 07E Wild Horse Wind Expansion (C) (2)_Electric Rev Req Model (2009 GRC) Rebuttal REmoval of New  WH Solar AdjustMI 3" xfId="36616"/>
    <cellStyle name="_DEM-WP (C) Power Cost 2006GRC Order_04 07E Wild Horse Wind Expansion (C) (2)_Electric Rev Req Model (2009 GRC) Rebuttal REmoval of New  WH Solar AdjustMI_DEM-WP(C) ENERG10C--ctn Mid-C_042010 2010GRC" xfId="36617"/>
    <cellStyle name="_DEM-WP (C) Power Cost 2006GRC Order_04 07E Wild Horse Wind Expansion (C) (2)_Electric Rev Req Model (2009 GRC) Revised 01-18-2010" xfId="36618"/>
    <cellStyle name="_DEM-WP (C) Power Cost 2006GRC Order_04 07E Wild Horse Wind Expansion (C) (2)_Electric Rev Req Model (2009 GRC) Revised 01-18-2010 2" xfId="36619"/>
    <cellStyle name="_DEM-WP (C) Power Cost 2006GRC Order_04 07E Wild Horse Wind Expansion (C) (2)_Electric Rev Req Model (2009 GRC) Revised 01-18-2010 2 2" xfId="36620"/>
    <cellStyle name="_DEM-WP (C) Power Cost 2006GRC Order_04 07E Wild Horse Wind Expansion (C) (2)_Electric Rev Req Model (2009 GRC) Revised 01-18-2010 3" xfId="36621"/>
    <cellStyle name="_DEM-WP (C) Power Cost 2006GRC Order_04 07E Wild Horse Wind Expansion (C) (2)_Electric Rev Req Model (2009 GRC) Revised 01-18-2010_DEM-WP(C) ENERG10C--ctn Mid-C_042010 2010GRC" xfId="36622"/>
    <cellStyle name="_DEM-WP (C) Power Cost 2006GRC Order_04 07E Wild Horse Wind Expansion (C) (2)_Electric Rev Req Model (2010 GRC)" xfId="36623"/>
    <cellStyle name="_DEM-WP (C) Power Cost 2006GRC Order_04 07E Wild Horse Wind Expansion (C) (2)_Electric Rev Req Model (2010 GRC) SF" xfId="36624"/>
    <cellStyle name="_DEM-WP (C) Power Cost 2006GRC Order_04 07E Wild Horse Wind Expansion (C) (2)_Final Order Electric EXHIBIT A-1" xfId="36625"/>
    <cellStyle name="_DEM-WP (C) Power Cost 2006GRC Order_04 07E Wild Horse Wind Expansion (C) (2)_Final Order Electric EXHIBIT A-1 2" xfId="36626"/>
    <cellStyle name="_DEM-WP (C) Power Cost 2006GRC Order_04 07E Wild Horse Wind Expansion (C) (2)_TENASKA REGULATORY ASSET" xfId="36627"/>
    <cellStyle name="_DEM-WP (C) Power Cost 2006GRC Order_04 07E Wild Horse Wind Expansion (C) (2)_TENASKA REGULATORY ASSET 2" xfId="36628"/>
    <cellStyle name="_DEM-WP (C) Power Cost 2006GRC Order_16.37E Wild Horse Expansion DeferralRevwrkingfile SF" xfId="36629"/>
    <cellStyle name="_DEM-WP (C) Power Cost 2006GRC Order_16.37E Wild Horse Expansion DeferralRevwrkingfile SF 2" xfId="36630"/>
    <cellStyle name="_DEM-WP (C) Power Cost 2006GRC Order_16.37E Wild Horse Expansion DeferralRevwrkingfile SF 2 2" xfId="36631"/>
    <cellStyle name="_DEM-WP (C) Power Cost 2006GRC Order_16.37E Wild Horse Expansion DeferralRevwrkingfile SF 3" xfId="36632"/>
    <cellStyle name="_DEM-WP (C) Power Cost 2006GRC Order_16.37E Wild Horse Expansion DeferralRevwrkingfile SF_DEM-WP(C) ENERG10C--ctn Mid-C_042010 2010GRC" xfId="36633"/>
    <cellStyle name="_DEM-WP (C) Power Cost 2006GRC Order_2009 Compliance Filing PCA Exhibits for GRC" xfId="36634"/>
    <cellStyle name="_DEM-WP (C) Power Cost 2006GRC Order_2009 Compliance Filing PCA Exhibits for GRC 2" xfId="36635"/>
    <cellStyle name="_DEM-WP (C) Power Cost 2006GRC Order_2009 GRC Compl Filing - Exhibit D" xfId="36636"/>
    <cellStyle name="_DEM-WP (C) Power Cost 2006GRC Order_2009 GRC Compl Filing - Exhibit D 2" xfId="36637"/>
    <cellStyle name="_DEM-WP (C) Power Cost 2006GRC Order_2009 GRC Compl Filing - Exhibit D 2 2" xfId="36638"/>
    <cellStyle name="_DEM-WP (C) Power Cost 2006GRC Order_2009 GRC Compl Filing - Exhibit D 3" xfId="36639"/>
    <cellStyle name="_DEM-WP (C) Power Cost 2006GRC Order_2009 GRC Compl Filing - Exhibit D_DEM-WP(C) ENERG10C--ctn Mid-C_042010 2010GRC" xfId="36640"/>
    <cellStyle name="_DEM-WP (C) Power Cost 2006GRC Order_4 31 Regulatory Assets and Liabilities  7 06- Exhibit D" xfId="36641"/>
    <cellStyle name="_DEM-WP (C) Power Cost 2006GRC Order_4 31 Regulatory Assets and Liabilities  7 06- Exhibit D 2" xfId="36642"/>
    <cellStyle name="_DEM-WP (C) Power Cost 2006GRC Order_4 31 Regulatory Assets and Liabilities  7 06- Exhibit D 2 2" xfId="36643"/>
    <cellStyle name="_DEM-WP (C) Power Cost 2006GRC Order_4 31 Regulatory Assets and Liabilities  7 06- Exhibit D 2 2 2" xfId="36644"/>
    <cellStyle name="_DEM-WP (C) Power Cost 2006GRC Order_4 31 Regulatory Assets and Liabilities  7 06- Exhibit D 3" xfId="36645"/>
    <cellStyle name="_DEM-WP (C) Power Cost 2006GRC Order_4 31 Regulatory Assets and Liabilities  7 06- Exhibit D_DEM-WP(C) ENERG10C--ctn Mid-C_042010 2010GRC" xfId="36646"/>
    <cellStyle name="_DEM-WP (C) Power Cost 2006GRC Order_4 31 Regulatory Assets and Liabilities  7 06- Exhibit D_NIM Summary" xfId="36647"/>
    <cellStyle name="_DEM-WP (C) Power Cost 2006GRC Order_4 31 Regulatory Assets and Liabilities  7 06- Exhibit D_NIM Summary 2" xfId="36648"/>
    <cellStyle name="_DEM-WP (C) Power Cost 2006GRC Order_4 31 Regulatory Assets and Liabilities  7 06- Exhibit D_NIM Summary 2 2" xfId="36649"/>
    <cellStyle name="_DEM-WP (C) Power Cost 2006GRC Order_4 31 Regulatory Assets and Liabilities  7 06- Exhibit D_NIM Summary 3" xfId="36650"/>
    <cellStyle name="_DEM-WP (C) Power Cost 2006GRC Order_4 31 Regulatory Assets and Liabilities  7 06- Exhibit D_NIM Summary_DEM-WP(C) ENERG10C--ctn Mid-C_042010 2010GRC" xfId="36651"/>
    <cellStyle name="_DEM-WP (C) Power Cost 2006GRC Order_4 31 Regulatory Assets and Liabilities  7 06- Exhibit D_NIM+O&amp;M" xfId="36652"/>
    <cellStyle name="_DEM-WP (C) Power Cost 2006GRC Order_4 31 Regulatory Assets and Liabilities  7 06- Exhibit D_NIM+O&amp;M Monthly" xfId="36653"/>
    <cellStyle name="_DEM-WP (C) Power Cost 2006GRC Order_4 31E Reg Asset  Liab and EXH D" xfId="36654"/>
    <cellStyle name="_DEM-WP (C) Power Cost 2006GRC Order_4 31E Reg Asset  Liab and EXH D _ Aug 10 Filing (2)" xfId="36655"/>
    <cellStyle name="_DEM-WP (C) Power Cost 2006GRC Order_4 32 Regulatory Assets and Liabilities  7 06- Exhibit D" xfId="36656"/>
    <cellStyle name="_DEM-WP (C) Power Cost 2006GRC Order_4 32 Regulatory Assets and Liabilities  7 06- Exhibit D 2" xfId="36657"/>
    <cellStyle name="_DEM-WP (C) Power Cost 2006GRC Order_4 32 Regulatory Assets and Liabilities  7 06- Exhibit D 2 2" xfId="36658"/>
    <cellStyle name="_DEM-WP (C) Power Cost 2006GRC Order_4 32 Regulatory Assets and Liabilities  7 06- Exhibit D 2 2 2" xfId="36659"/>
    <cellStyle name="_DEM-WP (C) Power Cost 2006GRC Order_4 32 Regulatory Assets and Liabilities  7 06- Exhibit D 3" xfId="36660"/>
    <cellStyle name="_DEM-WP (C) Power Cost 2006GRC Order_4 32 Regulatory Assets and Liabilities  7 06- Exhibit D_DEM-WP(C) ENERG10C--ctn Mid-C_042010 2010GRC" xfId="36661"/>
    <cellStyle name="_DEM-WP (C) Power Cost 2006GRC Order_4 32 Regulatory Assets and Liabilities  7 06- Exhibit D_NIM Summary" xfId="36662"/>
    <cellStyle name="_DEM-WP (C) Power Cost 2006GRC Order_4 32 Regulatory Assets and Liabilities  7 06- Exhibit D_NIM Summary 2" xfId="36663"/>
    <cellStyle name="_DEM-WP (C) Power Cost 2006GRC Order_4 32 Regulatory Assets and Liabilities  7 06- Exhibit D_NIM Summary 2 2" xfId="36664"/>
    <cellStyle name="_DEM-WP (C) Power Cost 2006GRC Order_4 32 Regulatory Assets and Liabilities  7 06- Exhibit D_NIM Summary 3" xfId="36665"/>
    <cellStyle name="_DEM-WP (C) Power Cost 2006GRC Order_4 32 Regulatory Assets and Liabilities  7 06- Exhibit D_NIM Summary_DEM-WP(C) ENERG10C--ctn Mid-C_042010 2010GRC" xfId="36666"/>
    <cellStyle name="_DEM-WP (C) Power Cost 2006GRC Order_4 32 Regulatory Assets and Liabilities  7 06- Exhibit D_NIM+O&amp;M" xfId="36667"/>
    <cellStyle name="_DEM-WP (C) Power Cost 2006GRC Order_4 32 Regulatory Assets and Liabilities  7 06- Exhibit D_NIM+O&amp;M Monthly" xfId="36668"/>
    <cellStyle name="_DEM-WP (C) Power Cost 2006GRC Order_AURORA Total New" xfId="36669"/>
    <cellStyle name="_DEM-WP (C) Power Cost 2006GRC Order_AURORA Total New 2" xfId="36670"/>
    <cellStyle name="_DEM-WP (C) Power Cost 2006GRC Order_AURORA Total New 2 2" xfId="36671"/>
    <cellStyle name="_DEM-WP (C) Power Cost 2006GRC Order_AURORA Total New 3" xfId="36672"/>
    <cellStyle name="_DEM-WP (C) Power Cost 2006GRC Order_Book2" xfId="36673"/>
    <cellStyle name="_DEM-WP (C) Power Cost 2006GRC Order_Book2 2" xfId="36674"/>
    <cellStyle name="_DEM-WP (C) Power Cost 2006GRC Order_Book2 2 2" xfId="36675"/>
    <cellStyle name="_DEM-WP (C) Power Cost 2006GRC Order_Book2 3" xfId="36676"/>
    <cellStyle name="_DEM-WP (C) Power Cost 2006GRC Order_Book2_Adj Bench DR 3 for Initial Briefs (Electric)" xfId="36677"/>
    <cellStyle name="_DEM-WP (C) Power Cost 2006GRC Order_Book2_Adj Bench DR 3 for Initial Briefs (Electric) 2" xfId="36678"/>
    <cellStyle name="_DEM-WP (C) Power Cost 2006GRC Order_Book2_Adj Bench DR 3 for Initial Briefs (Electric) 2 2" xfId="36679"/>
    <cellStyle name="_DEM-WP (C) Power Cost 2006GRC Order_Book2_Adj Bench DR 3 for Initial Briefs (Electric) 3" xfId="36680"/>
    <cellStyle name="_DEM-WP (C) Power Cost 2006GRC Order_Book2_Adj Bench DR 3 for Initial Briefs (Electric)_DEM-WP(C) ENERG10C--ctn Mid-C_042010 2010GRC" xfId="36681"/>
    <cellStyle name="_DEM-WP (C) Power Cost 2006GRC Order_Book2_DEM-WP(C) ENERG10C--ctn Mid-C_042010 2010GRC" xfId="36682"/>
    <cellStyle name="_DEM-WP (C) Power Cost 2006GRC Order_Book2_Electric Rev Req Model (2009 GRC) Rebuttal" xfId="36683"/>
    <cellStyle name="_DEM-WP (C) Power Cost 2006GRC Order_Book2_Electric Rev Req Model (2009 GRC) Rebuttal 2" xfId="36684"/>
    <cellStyle name="_DEM-WP (C) Power Cost 2006GRC Order_Book2_Electric Rev Req Model (2009 GRC) Rebuttal REmoval of New  WH Solar AdjustMI" xfId="36685"/>
    <cellStyle name="_DEM-WP (C) Power Cost 2006GRC Order_Book2_Electric Rev Req Model (2009 GRC) Rebuttal REmoval of New  WH Solar AdjustMI 2" xfId="36686"/>
    <cellStyle name="_DEM-WP (C) Power Cost 2006GRC Order_Book2_Electric Rev Req Model (2009 GRC) Rebuttal REmoval of New  WH Solar AdjustMI 2 2" xfId="36687"/>
    <cellStyle name="_DEM-WP (C) Power Cost 2006GRC Order_Book2_Electric Rev Req Model (2009 GRC) Rebuttal REmoval of New  WH Solar AdjustMI 3" xfId="36688"/>
    <cellStyle name="_DEM-WP (C) Power Cost 2006GRC Order_Book2_Electric Rev Req Model (2009 GRC) Rebuttal REmoval of New  WH Solar AdjustMI_DEM-WP(C) ENERG10C--ctn Mid-C_042010 2010GRC" xfId="36689"/>
    <cellStyle name="_DEM-WP (C) Power Cost 2006GRC Order_Book2_Electric Rev Req Model (2009 GRC) Revised 01-18-2010" xfId="36690"/>
    <cellStyle name="_DEM-WP (C) Power Cost 2006GRC Order_Book2_Electric Rev Req Model (2009 GRC) Revised 01-18-2010 2" xfId="36691"/>
    <cellStyle name="_DEM-WP (C) Power Cost 2006GRC Order_Book2_Electric Rev Req Model (2009 GRC) Revised 01-18-2010 2 2" xfId="36692"/>
    <cellStyle name="_DEM-WP (C) Power Cost 2006GRC Order_Book2_Electric Rev Req Model (2009 GRC) Revised 01-18-2010 3" xfId="36693"/>
    <cellStyle name="_DEM-WP (C) Power Cost 2006GRC Order_Book2_Electric Rev Req Model (2009 GRC) Revised 01-18-2010_DEM-WP(C) ENERG10C--ctn Mid-C_042010 2010GRC" xfId="36694"/>
    <cellStyle name="_DEM-WP (C) Power Cost 2006GRC Order_Book2_Final Order Electric EXHIBIT A-1" xfId="36695"/>
    <cellStyle name="_DEM-WP (C) Power Cost 2006GRC Order_Book2_Final Order Electric EXHIBIT A-1 2" xfId="36696"/>
    <cellStyle name="_DEM-WP (C) Power Cost 2006GRC Order_Book4" xfId="36697"/>
    <cellStyle name="_DEM-WP (C) Power Cost 2006GRC Order_Book4 2" xfId="36698"/>
    <cellStyle name="_DEM-WP (C) Power Cost 2006GRC Order_Book4 2 2" xfId="36699"/>
    <cellStyle name="_DEM-WP (C) Power Cost 2006GRC Order_Book4 3" xfId="36700"/>
    <cellStyle name="_DEM-WP (C) Power Cost 2006GRC Order_Book4_DEM-WP(C) ENERG10C--ctn Mid-C_042010 2010GRC" xfId="36701"/>
    <cellStyle name="_DEM-WP (C) Power Cost 2006GRC Order_Book9" xfId="36702"/>
    <cellStyle name="_DEM-WP (C) Power Cost 2006GRC Order_Book9 2" xfId="36703"/>
    <cellStyle name="_DEM-WP (C) Power Cost 2006GRC Order_Book9 2 2" xfId="36704"/>
    <cellStyle name="_DEM-WP (C) Power Cost 2006GRC Order_Book9 3" xfId="36705"/>
    <cellStyle name="_DEM-WP (C) Power Cost 2006GRC Order_Book9_DEM-WP(C) ENERG10C--ctn Mid-C_042010 2010GRC" xfId="36706"/>
    <cellStyle name="_DEM-WP (C) Power Cost 2006GRC Order_DEM-WP(C) Chelan Power Costs" xfId="36707"/>
    <cellStyle name="_DEM-WP (C) Power Cost 2006GRC Order_DEM-WP(C) ENERG10C--ctn Mid-C_042010 2010GRC" xfId="36708"/>
    <cellStyle name="_DEM-WP (C) Power Cost 2006GRC Order_DEM-WP(C) Gas Transport 2010GRC" xfId="36709"/>
    <cellStyle name="_DEM-WP (C) Power Cost 2006GRC Order_Exh A-1 resulting from UE-112050 effective Jan 1 2012" xfId="36710"/>
    <cellStyle name="_DEM-WP (C) Power Cost 2006GRC Order_Exh G - Klamath Peaker PPA fr C Locke 2-12" xfId="36711"/>
    <cellStyle name="_DEM-WP (C) Power Cost 2006GRC Order_Exhibit A-1 effective 4-1-11 fr S Free 12-11" xfId="36712"/>
    <cellStyle name="_DEM-WP (C) Power Cost 2006GRC Order_NIM Summary" xfId="36713"/>
    <cellStyle name="_DEM-WP (C) Power Cost 2006GRC Order_NIM Summary 09GRC" xfId="36714"/>
    <cellStyle name="_DEM-WP (C) Power Cost 2006GRC Order_NIM Summary 09GRC 2" xfId="36715"/>
    <cellStyle name="_DEM-WP (C) Power Cost 2006GRC Order_NIM Summary 09GRC 2 2" xfId="36716"/>
    <cellStyle name="_DEM-WP (C) Power Cost 2006GRC Order_NIM Summary 09GRC 3" xfId="36717"/>
    <cellStyle name="_DEM-WP (C) Power Cost 2006GRC Order_NIM Summary 09GRC_DEM-WP(C) ENERG10C--ctn Mid-C_042010 2010GRC" xfId="36718"/>
    <cellStyle name="_DEM-WP (C) Power Cost 2006GRC Order_NIM Summary 10" xfId="36719"/>
    <cellStyle name="_DEM-WP (C) Power Cost 2006GRC Order_NIM Summary 11" xfId="36720"/>
    <cellStyle name="_DEM-WP (C) Power Cost 2006GRC Order_NIM Summary 12" xfId="36721"/>
    <cellStyle name="_DEM-WP (C) Power Cost 2006GRC Order_NIM Summary 13" xfId="36722"/>
    <cellStyle name="_DEM-WP (C) Power Cost 2006GRC Order_NIM Summary 14" xfId="36723"/>
    <cellStyle name="_DEM-WP (C) Power Cost 2006GRC Order_NIM Summary 15" xfId="36724"/>
    <cellStyle name="_DEM-WP (C) Power Cost 2006GRC Order_NIM Summary 16" xfId="36725"/>
    <cellStyle name="_DEM-WP (C) Power Cost 2006GRC Order_NIM Summary 17" xfId="36726"/>
    <cellStyle name="_DEM-WP (C) Power Cost 2006GRC Order_NIM Summary 18" xfId="36727"/>
    <cellStyle name="_DEM-WP (C) Power Cost 2006GRC Order_NIM Summary 19" xfId="36728"/>
    <cellStyle name="_DEM-WP (C) Power Cost 2006GRC Order_NIM Summary 2" xfId="36729"/>
    <cellStyle name="_DEM-WP (C) Power Cost 2006GRC Order_NIM Summary 2 2" xfId="36730"/>
    <cellStyle name="_DEM-WP (C) Power Cost 2006GRC Order_NIM Summary 20" xfId="36731"/>
    <cellStyle name="_DEM-WP (C) Power Cost 2006GRC Order_NIM Summary 21" xfId="36732"/>
    <cellStyle name="_DEM-WP (C) Power Cost 2006GRC Order_NIM Summary 22" xfId="36733"/>
    <cellStyle name="_DEM-WP (C) Power Cost 2006GRC Order_NIM Summary 23" xfId="36734"/>
    <cellStyle name="_DEM-WP (C) Power Cost 2006GRC Order_NIM Summary 24" xfId="36735"/>
    <cellStyle name="_DEM-WP (C) Power Cost 2006GRC Order_NIM Summary 25" xfId="36736"/>
    <cellStyle name="_DEM-WP (C) Power Cost 2006GRC Order_NIM Summary 26" xfId="36737"/>
    <cellStyle name="_DEM-WP (C) Power Cost 2006GRC Order_NIM Summary 27" xfId="36738"/>
    <cellStyle name="_DEM-WP (C) Power Cost 2006GRC Order_NIM Summary 28" xfId="36739"/>
    <cellStyle name="_DEM-WP (C) Power Cost 2006GRC Order_NIM Summary 29" xfId="36740"/>
    <cellStyle name="_DEM-WP (C) Power Cost 2006GRC Order_NIM Summary 3" xfId="36741"/>
    <cellStyle name="_DEM-WP (C) Power Cost 2006GRC Order_NIM Summary 30" xfId="36742"/>
    <cellStyle name="_DEM-WP (C) Power Cost 2006GRC Order_NIM Summary 31" xfId="36743"/>
    <cellStyle name="_DEM-WP (C) Power Cost 2006GRC Order_NIM Summary 32" xfId="36744"/>
    <cellStyle name="_DEM-WP (C) Power Cost 2006GRC Order_NIM Summary 33" xfId="36745"/>
    <cellStyle name="_DEM-WP (C) Power Cost 2006GRC Order_NIM Summary 34" xfId="36746"/>
    <cellStyle name="_DEM-WP (C) Power Cost 2006GRC Order_NIM Summary 35" xfId="36747"/>
    <cellStyle name="_DEM-WP (C) Power Cost 2006GRC Order_NIM Summary 36" xfId="36748"/>
    <cellStyle name="_DEM-WP (C) Power Cost 2006GRC Order_NIM Summary 37" xfId="36749"/>
    <cellStyle name="_DEM-WP (C) Power Cost 2006GRC Order_NIM Summary 38" xfId="36750"/>
    <cellStyle name="_DEM-WP (C) Power Cost 2006GRC Order_NIM Summary 39" xfId="36751"/>
    <cellStyle name="_DEM-WP (C) Power Cost 2006GRC Order_NIM Summary 4" xfId="36752"/>
    <cellStyle name="_DEM-WP (C) Power Cost 2006GRC Order_NIM Summary 40" xfId="36753"/>
    <cellStyle name="_DEM-WP (C) Power Cost 2006GRC Order_NIM Summary 41" xfId="36754"/>
    <cellStyle name="_DEM-WP (C) Power Cost 2006GRC Order_NIM Summary 5" xfId="36755"/>
    <cellStyle name="_DEM-WP (C) Power Cost 2006GRC Order_NIM Summary 6" xfId="36756"/>
    <cellStyle name="_DEM-WP (C) Power Cost 2006GRC Order_NIM Summary 7" xfId="36757"/>
    <cellStyle name="_DEM-WP (C) Power Cost 2006GRC Order_NIM Summary 8" xfId="36758"/>
    <cellStyle name="_DEM-WP (C) Power Cost 2006GRC Order_NIM Summary 9" xfId="36759"/>
    <cellStyle name="_DEM-WP (C) Power Cost 2006GRC Order_NIM Summary_DEM-WP(C) ENERG10C--ctn Mid-C_042010 2010GRC" xfId="36760"/>
    <cellStyle name="_DEM-WP (C) Power Cost 2006GRC Order_NIM+O&amp;M" xfId="36761"/>
    <cellStyle name="_DEM-WP (C) Power Cost 2006GRC Order_NIM+O&amp;M 2" xfId="36762"/>
    <cellStyle name="_DEM-WP (C) Power Cost 2006GRC Order_NIM+O&amp;M Monthly" xfId="36763"/>
    <cellStyle name="_DEM-WP (C) Power Cost 2006GRC Order_NIM+O&amp;M Monthly 2" xfId="36764"/>
    <cellStyle name="_DEM-WP (C) Power Cost 2006GRC Order_PCA 10 -  Exhibit D Dec 2011" xfId="36765"/>
    <cellStyle name="_DEM-WP (C) Power Cost 2006GRC Order_PCA 10 -  Exhibit D from A Kellogg Jan 2011" xfId="36766"/>
    <cellStyle name="_DEM-WP (C) Power Cost 2006GRC Order_PCA 10 -  Exhibit D from A Kellogg July 2011" xfId="36767"/>
    <cellStyle name="_DEM-WP (C) Power Cost 2006GRC Order_PCA 10 -  Exhibit D from S Free Rcv'd 12-11" xfId="36768"/>
    <cellStyle name="_DEM-WP (C) Power Cost 2006GRC Order_PCA 11 -  Exhibit D Jan 2012 fr A Kellogg" xfId="36769"/>
    <cellStyle name="_DEM-WP (C) Power Cost 2006GRC Order_PCA 11 -  Exhibit D Jan 2012 WF" xfId="36770"/>
    <cellStyle name="_DEM-WP (C) Power Cost 2006GRC Order_PCA 9 -  Exhibit D April 2010" xfId="36771"/>
    <cellStyle name="_DEM-WP (C) Power Cost 2006GRC Order_PCA 9 -  Exhibit D April 2010 (3)" xfId="36772"/>
    <cellStyle name="_DEM-WP (C) Power Cost 2006GRC Order_PCA 9 -  Exhibit D April 2010 (3) 2" xfId="36773"/>
    <cellStyle name="_DEM-WP (C) Power Cost 2006GRC Order_PCA 9 -  Exhibit D April 2010 (3) 2 2" xfId="36774"/>
    <cellStyle name="_DEM-WP (C) Power Cost 2006GRC Order_PCA 9 -  Exhibit D April 2010 (3) 3" xfId="36775"/>
    <cellStyle name="_DEM-WP (C) Power Cost 2006GRC Order_PCA 9 -  Exhibit D April 2010 (3)_DEM-WP(C) ENERG10C--ctn Mid-C_042010 2010GRC" xfId="36776"/>
    <cellStyle name="_DEM-WP (C) Power Cost 2006GRC Order_PCA 9 -  Exhibit D April 2010 2" xfId="36777"/>
    <cellStyle name="_DEM-WP (C) Power Cost 2006GRC Order_PCA 9 -  Exhibit D April 2010 3" xfId="36778"/>
    <cellStyle name="_DEM-WP (C) Power Cost 2006GRC Order_PCA 9 -  Exhibit D April 2010 4" xfId="36779"/>
    <cellStyle name="_DEM-WP (C) Power Cost 2006GRC Order_PCA 9 -  Exhibit D April 2010 5" xfId="36780"/>
    <cellStyle name="_DEM-WP (C) Power Cost 2006GRC Order_PCA 9 -  Exhibit D April 2010 6" xfId="36781"/>
    <cellStyle name="_DEM-WP (C) Power Cost 2006GRC Order_PCA 9 -  Exhibit D Nov 2010" xfId="36782"/>
    <cellStyle name="_DEM-WP (C) Power Cost 2006GRC Order_PCA 9 -  Exhibit D Nov 2010 2" xfId="36783"/>
    <cellStyle name="_DEM-WP (C) Power Cost 2006GRC Order_PCA 9 - Exhibit D at August 2010" xfId="36784"/>
    <cellStyle name="_DEM-WP (C) Power Cost 2006GRC Order_PCA 9 - Exhibit D at August 2010 2" xfId="36785"/>
    <cellStyle name="_DEM-WP (C) Power Cost 2006GRC Order_PCA 9 - Exhibit D June 2010 GRC" xfId="36786"/>
    <cellStyle name="_DEM-WP (C) Power Cost 2006GRC Order_PCA 9 - Exhibit D June 2010 GRC 2" xfId="36787"/>
    <cellStyle name="_DEM-WP (C) Power Cost 2006GRC Order_Power Costs - Comparison bx Rbtl-Staff-Jt-PC" xfId="36788"/>
    <cellStyle name="_DEM-WP (C) Power Cost 2006GRC Order_Power Costs - Comparison bx Rbtl-Staff-Jt-PC 2" xfId="36789"/>
    <cellStyle name="_DEM-WP (C) Power Cost 2006GRC Order_Power Costs - Comparison bx Rbtl-Staff-Jt-PC 2 2" xfId="36790"/>
    <cellStyle name="_DEM-WP (C) Power Cost 2006GRC Order_Power Costs - Comparison bx Rbtl-Staff-Jt-PC 3" xfId="36791"/>
    <cellStyle name="_DEM-WP (C) Power Cost 2006GRC Order_Power Costs - Comparison bx Rbtl-Staff-Jt-PC_Adj Bench DR 3 for Initial Briefs (Electric)" xfId="36792"/>
    <cellStyle name="_DEM-WP (C) Power Cost 2006GRC Order_Power Costs - Comparison bx Rbtl-Staff-Jt-PC_Adj Bench DR 3 for Initial Briefs (Electric) 2" xfId="36793"/>
    <cellStyle name="_DEM-WP (C) Power Cost 2006GRC Order_Power Costs - Comparison bx Rbtl-Staff-Jt-PC_Adj Bench DR 3 for Initial Briefs (Electric) 2 2" xfId="36794"/>
    <cellStyle name="_DEM-WP (C) Power Cost 2006GRC Order_Power Costs - Comparison bx Rbtl-Staff-Jt-PC_Adj Bench DR 3 for Initial Briefs (Electric) 3" xfId="36795"/>
    <cellStyle name="_DEM-WP (C) Power Cost 2006GRC Order_Power Costs - Comparison bx Rbtl-Staff-Jt-PC_Adj Bench DR 3 for Initial Briefs (Electric)_DEM-WP(C) ENERG10C--ctn Mid-C_042010 2010GRC" xfId="36796"/>
    <cellStyle name="_DEM-WP (C) Power Cost 2006GRC Order_Power Costs - Comparison bx Rbtl-Staff-Jt-PC_DEM-WP(C) ENERG10C--ctn Mid-C_042010 2010GRC" xfId="36797"/>
    <cellStyle name="_DEM-WP (C) Power Cost 2006GRC Order_Power Costs - Comparison bx Rbtl-Staff-Jt-PC_Electric Rev Req Model (2009 GRC) Rebuttal" xfId="36798"/>
    <cellStyle name="_DEM-WP (C) Power Cost 2006GRC Order_Power Costs - Comparison bx Rbtl-Staff-Jt-PC_Electric Rev Req Model (2009 GRC) Rebuttal 2" xfId="36799"/>
    <cellStyle name="_DEM-WP (C) Power Cost 2006GRC Order_Power Costs - Comparison bx Rbtl-Staff-Jt-PC_Electric Rev Req Model (2009 GRC) Rebuttal REmoval of New  WH Solar AdjustMI" xfId="36800"/>
    <cellStyle name="_DEM-WP (C) Power Cost 2006GRC Order_Power Costs - Comparison bx Rbtl-Staff-Jt-PC_Electric Rev Req Model (2009 GRC) Rebuttal REmoval of New  WH Solar AdjustMI 2" xfId="36801"/>
    <cellStyle name="_DEM-WP (C) Power Cost 2006GRC Order_Power Costs - Comparison bx Rbtl-Staff-Jt-PC_Electric Rev Req Model (2009 GRC) Rebuttal REmoval of New  WH Solar AdjustMI 2 2" xfId="36802"/>
    <cellStyle name="_DEM-WP (C) Power Cost 2006GRC Order_Power Costs - Comparison bx Rbtl-Staff-Jt-PC_Electric Rev Req Model (2009 GRC) Rebuttal REmoval of New  WH Solar AdjustMI 3" xfId="36803"/>
    <cellStyle name="_DEM-WP (C) Power Cost 2006GRC Order_Power Costs - Comparison bx Rbtl-Staff-Jt-PC_Electric Rev Req Model (2009 GRC) Rebuttal REmoval of New  WH Solar AdjustMI_DEM-WP(C) ENERG10C--ctn Mid-C_042010 2010GRC" xfId="36804"/>
    <cellStyle name="_DEM-WP (C) Power Cost 2006GRC Order_Power Costs - Comparison bx Rbtl-Staff-Jt-PC_Electric Rev Req Model (2009 GRC) Revised 01-18-2010" xfId="36805"/>
    <cellStyle name="_DEM-WP (C) Power Cost 2006GRC Order_Power Costs - Comparison bx Rbtl-Staff-Jt-PC_Electric Rev Req Model (2009 GRC) Revised 01-18-2010 2" xfId="36806"/>
    <cellStyle name="_DEM-WP (C) Power Cost 2006GRC Order_Power Costs - Comparison bx Rbtl-Staff-Jt-PC_Electric Rev Req Model (2009 GRC) Revised 01-18-2010 2 2" xfId="36807"/>
    <cellStyle name="_DEM-WP (C) Power Cost 2006GRC Order_Power Costs - Comparison bx Rbtl-Staff-Jt-PC_Electric Rev Req Model (2009 GRC) Revised 01-18-2010 3" xfId="36808"/>
    <cellStyle name="_DEM-WP (C) Power Cost 2006GRC Order_Power Costs - Comparison bx Rbtl-Staff-Jt-PC_Electric Rev Req Model (2009 GRC) Revised 01-18-2010_DEM-WP(C) ENERG10C--ctn Mid-C_042010 2010GRC" xfId="36809"/>
    <cellStyle name="_DEM-WP (C) Power Cost 2006GRC Order_Power Costs - Comparison bx Rbtl-Staff-Jt-PC_Final Order Electric EXHIBIT A-1" xfId="36810"/>
    <cellStyle name="_DEM-WP (C) Power Cost 2006GRC Order_Power Costs - Comparison bx Rbtl-Staff-Jt-PC_Final Order Electric EXHIBIT A-1 2" xfId="36811"/>
    <cellStyle name="_DEM-WP (C) Power Cost 2006GRC Order_Rebuttal Power Costs" xfId="36812"/>
    <cellStyle name="_DEM-WP (C) Power Cost 2006GRC Order_Rebuttal Power Costs 2" xfId="36813"/>
    <cellStyle name="_DEM-WP (C) Power Cost 2006GRC Order_Rebuttal Power Costs 2 2" xfId="36814"/>
    <cellStyle name="_DEM-WP (C) Power Cost 2006GRC Order_Rebuttal Power Costs 3" xfId="36815"/>
    <cellStyle name="_DEM-WP (C) Power Cost 2006GRC Order_Rebuttal Power Costs_Adj Bench DR 3 for Initial Briefs (Electric)" xfId="36816"/>
    <cellStyle name="_DEM-WP (C) Power Cost 2006GRC Order_Rebuttal Power Costs_Adj Bench DR 3 for Initial Briefs (Electric) 2" xfId="36817"/>
    <cellStyle name="_DEM-WP (C) Power Cost 2006GRC Order_Rebuttal Power Costs_Adj Bench DR 3 for Initial Briefs (Electric) 2 2" xfId="36818"/>
    <cellStyle name="_DEM-WP (C) Power Cost 2006GRC Order_Rebuttal Power Costs_Adj Bench DR 3 for Initial Briefs (Electric) 3" xfId="36819"/>
    <cellStyle name="_DEM-WP (C) Power Cost 2006GRC Order_Rebuttal Power Costs_Adj Bench DR 3 for Initial Briefs (Electric)_DEM-WP(C) ENERG10C--ctn Mid-C_042010 2010GRC" xfId="36820"/>
    <cellStyle name="_DEM-WP (C) Power Cost 2006GRC Order_Rebuttal Power Costs_DEM-WP(C) ENERG10C--ctn Mid-C_042010 2010GRC" xfId="36821"/>
    <cellStyle name="_DEM-WP (C) Power Cost 2006GRC Order_Rebuttal Power Costs_Electric Rev Req Model (2009 GRC) Rebuttal" xfId="36822"/>
    <cellStyle name="_DEM-WP (C) Power Cost 2006GRC Order_Rebuttal Power Costs_Electric Rev Req Model (2009 GRC) Rebuttal 2" xfId="36823"/>
    <cellStyle name="_DEM-WP (C) Power Cost 2006GRC Order_Rebuttal Power Costs_Electric Rev Req Model (2009 GRC) Rebuttal REmoval of New  WH Solar AdjustMI" xfId="36824"/>
    <cellStyle name="_DEM-WP (C) Power Cost 2006GRC Order_Rebuttal Power Costs_Electric Rev Req Model (2009 GRC) Rebuttal REmoval of New  WH Solar AdjustMI 2" xfId="36825"/>
    <cellStyle name="_DEM-WP (C) Power Cost 2006GRC Order_Rebuttal Power Costs_Electric Rev Req Model (2009 GRC) Rebuttal REmoval of New  WH Solar AdjustMI 2 2" xfId="36826"/>
    <cellStyle name="_DEM-WP (C) Power Cost 2006GRC Order_Rebuttal Power Costs_Electric Rev Req Model (2009 GRC) Rebuttal REmoval of New  WH Solar AdjustMI 3" xfId="36827"/>
    <cellStyle name="_DEM-WP (C) Power Cost 2006GRC Order_Rebuttal Power Costs_Electric Rev Req Model (2009 GRC) Rebuttal REmoval of New  WH Solar AdjustMI_DEM-WP(C) ENERG10C--ctn Mid-C_042010 2010GRC" xfId="36828"/>
    <cellStyle name="_DEM-WP (C) Power Cost 2006GRC Order_Rebuttal Power Costs_Electric Rev Req Model (2009 GRC) Revised 01-18-2010" xfId="36829"/>
    <cellStyle name="_DEM-WP (C) Power Cost 2006GRC Order_Rebuttal Power Costs_Electric Rev Req Model (2009 GRC) Revised 01-18-2010 2" xfId="36830"/>
    <cellStyle name="_DEM-WP (C) Power Cost 2006GRC Order_Rebuttal Power Costs_Electric Rev Req Model (2009 GRC) Revised 01-18-2010 2 2" xfId="36831"/>
    <cellStyle name="_DEM-WP (C) Power Cost 2006GRC Order_Rebuttal Power Costs_Electric Rev Req Model (2009 GRC) Revised 01-18-2010 3" xfId="36832"/>
    <cellStyle name="_DEM-WP (C) Power Cost 2006GRC Order_Rebuttal Power Costs_Electric Rev Req Model (2009 GRC) Revised 01-18-2010_DEM-WP(C) ENERG10C--ctn Mid-C_042010 2010GRC" xfId="36833"/>
    <cellStyle name="_DEM-WP (C) Power Cost 2006GRC Order_Rebuttal Power Costs_Final Order Electric EXHIBIT A-1" xfId="36834"/>
    <cellStyle name="_DEM-WP (C) Power Cost 2006GRC Order_Rebuttal Power Costs_Final Order Electric EXHIBIT A-1 2" xfId="36835"/>
    <cellStyle name="_DEM-WP (C) Power Cost 2006GRC Order_Scenario 1 REC vs PTC Offset" xfId="36836"/>
    <cellStyle name="_DEM-WP (C) Power Cost 2006GRC Order_Scenario 3" xfId="36837"/>
    <cellStyle name="_DEM-WP (C) Power Cost 2006GRC Order_Wind Integration 10GRC" xfId="36838"/>
    <cellStyle name="_DEM-WP (C) Power Cost 2006GRC Order_Wind Integration 10GRC 2" xfId="36839"/>
    <cellStyle name="_DEM-WP (C) Power Cost 2006GRC Order_Wind Integration 10GRC 2 2" xfId="36840"/>
    <cellStyle name="_DEM-WP (C) Power Cost 2006GRC Order_Wind Integration 10GRC 3" xfId="36841"/>
    <cellStyle name="_DEM-WP (C) Power Cost 2006GRC Order_Wind Integration 10GRC_DEM-WP(C) ENERG10C--ctn Mid-C_042010 2010GRC" xfId="36842"/>
    <cellStyle name="_DEM-WP Revised (HC) Wild Horse 2006GRC" xfId="36843"/>
    <cellStyle name="_DEM-WP Revised (HC) Wild Horse 2006GRC 2" xfId="36844"/>
    <cellStyle name="_DEM-WP Revised (HC) Wild Horse 2006GRC 2 2" xfId="36845"/>
    <cellStyle name="_DEM-WP Revised (HC) Wild Horse 2006GRC 3" xfId="36846"/>
    <cellStyle name="_DEM-WP Revised (HC) Wild Horse 2006GRC_16.37E Wild Horse Expansion DeferralRevwrkingfile SF" xfId="36847"/>
    <cellStyle name="_DEM-WP Revised (HC) Wild Horse 2006GRC_16.37E Wild Horse Expansion DeferralRevwrkingfile SF 2" xfId="36848"/>
    <cellStyle name="_DEM-WP Revised (HC) Wild Horse 2006GRC_16.37E Wild Horse Expansion DeferralRevwrkingfile SF 2 2" xfId="36849"/>
    <cellStyle name="_DEM-WP Revised (HC) Wild Horse 2006GRC_16.37E Wild Horse Expansion DeferralRevwrkingfile SF 3" xfId="36850"/>
    <cellStyle name="_DEM-WP Revised (HC) Wild Horse 2006GRC_16.37E Wild Horse Expansion DeferralRevwrkingfile SF_DEM-WP(C) ENERG10C--ctn Mid-C_042010 2010GRC" xfId="36851"/>
    <cellStyle name="_DEM-WP Revised (HC) Wild Horse 2006GRC_2009 GRC Compl Filing - Exhibit D" xfId="36852"/>
    <cellStyle name="_DEM-WP Revised (HC) Wild Horse 2006GRC_2009 GRC Compl Filing - Exhibit D 2" xfId="36853"/>
    <cellStyle name="_DEM-WP Revised (HC) Wild Horse 2006GRC_2009 GRC Compl Filing - Exhibit D 2 2" xfId="36854"/>
    <cellStyle name="_DEM-WP Revised (HC) Wild Horse 2006GRC_2009 GRC Compl Filing - Exhibit D 3" xfId="36855"/>
    <cellStyle name="_DEM-WP Revised (HC) Wild Horse 2006GRC_2009 GRC Compl Filing - Exhibit D_DEM-WP(C) ENERG10C--ctn Mid-C_042010 2010GRC" xfId="36856"/>
    <cellStyle name="_DEM-WP Revised (HC) Wild Horse 2006GRC_Adj Bench DR 3 for Initial Briefs (Electric)" xfId="36857"/>
    <cellStyle name="_DEM-WP Revised (HC) Wild Horse 2006GRC_Adj Bench DR 3 for Initial Briefs (Electric) 2" xfId="36858"/>
    <cellStyle name="_DEM-WP Revised (HC) Wild Horse 2006GRC_Adj Bench DR 3 for Initial Briefs (Electric) 2 2" xfId="36859"/>
    <cellStyle name="_DEM-WP Revised (HC) Wild Horse 2006GRC_Adj Bench DR 3 for Initial Briefs (Electric) 3" xfId="36860"/>
    <cellStyle name="_DEM-WP Revised (HC) Wild Horse 2006GRC_Adj Bench DR 3 for Initial Briefs (Electric)_DEM-WP(C) ENERG10C--ctn Mid-C_042010 2010GRC" xfId="36861"/>
    <cellStyle name="_DEM-WP Revised (HC) Wild Horse 2006GRC_Book1" xfId="36862"/>
    <cellStyle name="_DEM-WP Revised (HC) Wild Horse 2006GRC_Book2" xfId="36863"/>
    <cellStyle name="_DEM-WP Revised (HC) Wild Horse 2006GRC_Book2 2" xfId="36864"/>
    <cellStyle name="_DEM-WP Revised (HC) Wild Horse 2006GRC_Book2 2 2" xfId="36865"/>
    <cellStyle name="_DEM-WP Revised (HC) Wild Horse 2006GRC_Book2 3" xfId="36866"/>
    <cellStyle name="_DEM-WP Revised (HC) Wild Horse 2006GRC_Book2_DEM-WP(C) ENERG10C--ctn Mid-C_042010 2010GRC" xfId="36867"/>
    <cellStyle name="_DEM-WP Revised (HC) Wild Horse 2006GRC_Book4" xfId="36868"/>
    <cellStyle name="_DEM-WP Revised (HC) Wild Horse 2006GRC_Book4 2" xfId="36869"/>
    <cellStyle name="_DEM-WP Revised (HC) Wild Horse 2006GRC_Book4 2 2" xfId="36870"/>
    <cellStyle name="_DEM-WP Revised (HC) Wild Horse 2006GRC_Book4 3" xfId="36871"/>
    <cellStyle name="_DEM-WP Revised (HC) Wild Horse 2006GRC_Book4_DEM-WP(C) ENERG10C--ctn Mid-C_042010 2010GRC" xfId="36872"/>
    <cellStyle name="_DEM-WP Revised (HC) Wild Horse 2006GRC_DEM-WP(C) ENERG10C--ctn Mid-C_042010 2010GRC" xfId="36873"/>
    <cellStyle name="_DEM-WP Revised (HC) Wild Horse 2006GRC_Electric Rev Req Model (2009 GRC) " xfId="36874"/>
    <cellStyle name="_DEM-WP Revised (HC) Wild Horse 2006GRC_Electric Rev Req Model (2009 GRC)  2" xfId="36875"/>
    <cellStyle name="_DEM-WP Revised (HC) Wild Horse 2006GRC_Electric Rev Req Model (2009 GRC)  2 2" xfId="36876"/>
    <cellStyle name="_DEM-WP Revised (HC) Wild Horse 2006GRC_Electric Rev Req Model (2009 GRC)  3" xfId="36877"/>
    <cellStyle name="_DEM-WP Revised (HC) Wild Horse 2006GRC_Electric Rev Req Model (2009 GRC) _DEM-WP(C) ENERG10C--ctn Mid-C_042010 2010GRC" xfId="36878"/>
    <cellStyle name="_DEM-WP Revised (HC) Wild Horse 2006GRC_Electric Rev Req Model (2009 GRC) Rebuttal" xfId="36879"/>
    <cellStyle name="_DEM-WP Revised (HC) Wild Horse 2006GRC_Electric Rev Req Model (2009 GRC) Rebuttal 2" xfId="36880"/>
    <cellStyle name="_DEM-WP Revised (HC) Wild Horse 2006GRC_Electric Rev Req Model (2009 GRC) Rebuttal REmoval of New  WH Solar AdjustMI" xfId="36881"/>
    <cellStyle name="_DEM-WP Revised (HC) Wild Horse 2006GRC_Electric Rev Req Model (2009 GRC) Rebuttal REmoval of New  WH Solar AdjustMI 2" xfId="36882"/>
    <cellStyle name="_DEM-WP Revised (HC) Wild Horse 2006GRC_Electric Rev Req Model (2009 GRC) Rebuttal REmoval of New  WH Solar AdjustMI 2 2" xfId="36883"/>
    <cellStyle name="_DEM-WP Revised (HC) Wild Horse 2006GRC_Electric Rev Req Model (2009 GRC) Rebuttal REmoval of New  WH Solar AdjustMI 3" xfId="36884"/>
    <cellStyle name="_DEM-WP Revised (HC) Wild Horse 2006GRC_Electric Rev Req Model (2009 GRC) Rebuttal REmoval of New  WH Solar AdjustMI_DEM-WP(C) ENERG10C--ctn Mid-C_042010 2010GRC" xfId="36885"/>
    <cellStyle name="_DEM-WP Revised (HC) Wild Horse 2006GRC_Electric Rev Req Model (2009 GRC) Revised 01-18-2010" xfId="36886"/>
    <cellStyle name="_DEM-WP Revised (HC) Wild Horse 2006GRC_Electric Rev Req Model (2009 GRC) Revised 01-18-2010 2" xfId="36887"/>
    <cellStyle name="_DEM-WP Revised (HC) Wild Horse 2006GRC_Electric Rev Req Model (2009 GRC) Revised 01-18-2010 2 2" xfId="36888"/>
    <cellStyle name="_DEM-WP Revised (HC) Wild Horse 2006GRC_Electric Rev Req Model (2009 GRC) Revised 01-18-2010 3" xfId="36889"/>
    <cellStyle name="_DEM-WP Revised (HC) Wild Horse 2006GRC_Electric Rev Req Model (2009 GRC) Revised 01-18-2010_DEM-WP(C) ENERG10C--ctn Mid-C_042010 2010GRC" xfId="36890"/>
    <cellStyle name="_DEM-WP Revised (HC) Wild Horse 2006GRC_Electric Rev Req Model (2010 GRC)" xfId="36891"/>
    <cellStyle name="_DEM-WP Revised (HC) Wild Horse 2006GRC_Electric Rev Req Model (2010 GRC) SF" xfId="36892"/>
    <cellStyle name="_DEM-WP Revised (HC) Wild Horse 2006GRC_Final Order Electric EXHIBIT A-1" xfId="36893"/>
    <cellStyle name="_DEM-WP Revised (HC) Wild Horse 2006GRC_Final Order Electric EXHIBIT A-1 2" xfId="36894"/>
    <cellStyle name="_DEM-WP Revised (HC) Wild Horse 2006GRC_NIM Summary" xfId="36895"/>
    <cellStyle name="_DEM-WP Revised (HC) Wild Horse 2006GRC_NIM Summary 2" xfId="36896"/>
    <cellStyle name="_DEM-WP Revised (HC) Wild Horse 2006GRC_NIM Summary 2 2" xfId="36897"/>
    <cellStyle name="_DEM-WP Revised (HC) Wild Horse 2006GRC_NIM Summary 3" xfId="36898"/>
    <cellStyle name="_DEM-WP Revised (HC) Wild Horse 2006GRC_NIM Summary_DEM-WP(C) ENERG10C--ctn Mid-C_042010 2010GRC" xfId="36899"/>
    <cellStyle name="_DEM-WP Revised (HC) Wild Horse 2006GRC_Power Costs - Comparison bx Rbtl-Staff-Jt-PC" xfId="36900"/>
    <cellStyle name="_DEM-WP Revised (HC) Wild Horse 2006GRC_Power Costs - Comparison bx Rbtl-Staff-Jt-PC 2" xfId="36901"/>
    <cellStyle name="_DEM-WP Revised (HC) Wild Horse 2006GRC_Power Costs - Comparison bx Rbtl-Staff-Jt-PC 2 2" xfId="36902"/>
    <cellStyle name="_DEM-WP Revised (HC) Wild Horse 2006GRC_Power Costs - Comparison bx Rbtl-Staff-Jt-PC 3" xfId="36903"/>
    <cellStyle name="_DEM-WP Revised (HC) Wild Horse 2006GRC_Power Costs - Comparison bx Rbtl-Staff-Jt-PC_DEM-WP(C) ENERG10C--ctn Mid-C_042010 2010GRC" xfId="36904"/>
    <cellStyle name="_DEM-WP Revised (HC) Wild Horse 2006GRC_Rebuttal Power Costs" xfId="36905"/>
    <cellStyle name="_DEM-WP Revised (HC) Wild Horse 2006GRC_Rebuttal Power Costs 2" xfId="36906"/>
    <cellStyle name="_DEM-WP Revised (HC) Wild Horse 2006GRC_Rebuttal Power Costs 2 2" xfId="36907"/>
    <cellStyle name="_DEM-WP Revised (HC) Wild Horse 2006GRC_Rebuttal Power Costs 3" xfId="36908"/>
    <cellStyle name="_DEM-WP Revised (HC) Wild Horse 2006GRC_Rebuttal Power Costs_DEM-WP(C) ENERG10C--ctn Mid-C_042010 2010GRC" xfId="36909"/>
    <cellStyle name="_DEM-WP Revised (HC) Wild Horse 2006GRC_TENASKA REGULATORY ASSET" xfId="36910"/>
    <cellStyle name="_DEM-WP Revised (HC) Wild Horse 2006GRC_TENASKA REGULATORY ASSET 2" xfId="36911"/>
    <cellStyle name="_DEM-WP(C) Colstrip FOR" xfId="6145"/>
    <cellStyle name="_DEM-WP(C) Colstrip FOR 2" xfId="36912"/>
    <cellStyle name="_DEM-WP(C) Colstrip FOR 2 2" xfId="36913"/>
    <cellStyle name="_DEM-WP(C) Colstrip FOR 3" xfId="36914"/>
    <cellStyle name="_DEM-WP(C) Colstrip FOR_(C) WHE Proforma with ITC cash grant 10 Yr Amort_for rebuttal_120709" xfId="36915"/>
    <cellStyle name="_DEM-WP(C) Colstrip FOR_(C) WHE Proforma with ITC cash grant 10 Yr Amort_for rebuttal_120709 2" xfId="36916"/>
    <cellStyle name="_DEM-WP(C) Colstrip FOR_(C) WHE Proforma with ITC cash grant 10 Yr Amort_for rebuttal_120709 2 2" xfId="36917"/>
    <cellStyle name="_DEM-WP(C) Colstrip FOR_(C) WHE Proforma with ITC cash grant 10 Yr Amort_for rebuttal_120709 3" xfId="36918"/>
    <cellStyle name="_DEM-WP(C) Colstrip FOR_(C) WHE Proforma with ITC cash grant 10 Yr Amort_for rebuttal_120709_DEM-WP(C) ENERG10C--ctn Mid-C_042010 2010GRC" xfId="36919"/>
    <cellStyle name="_DEM-WP(C) Colstrip FOR_16.07E Wild Horse Wind Expansionwrkingfile" xfId="36920"/>
    <cellStyle name="_DEM-WP(C) Colstrip FOR_16.07E Wild Horse Wind Expansionwrkingfile 2" xfId="36921"/>
    <cellStyle name="_DEM-WP(C) Colstrip FOR_16.07E Wild Horse Wind Expansionwrkingfile 2 2" xfId="36922"/>
    <cellStyle name="_DEM-WP(C) Colstrip FOR_16.07E Wild Horse Wind Expansionwrkingfile 3" xfId="36923"/>
    <cellStyle name="_DEM-WP(C) Colstrip FOR_16.07E Wild Horse Wind Expansionwrkingfile SF" xfId="36924"/>
    <cellStyle name="_DEM-WP(C) Colstrip FOR_16.07E Wild Horse Wind Expansionwrkingfile SF 2" xfId="36925"/>
    <cellStyle name="_DEM-WP(C) Colstrip FOR_16.07E Wild Horse Wind Expansionwrkingfile SF 2 2" xfId="36926"/>
    <cellStyle name="_DEM-WP(C) Colstrip FOR_16.07E Wild Horse Wind Expansionwrkingfile SF 3" xfId="36927"/>
    <cellStyle name="_DEM-WP(C) Colstrip FOR_16.07E Wild Horse Wind Expansionwrkingfile SF_DEM-WP(C) ENERG10C--ctn Mid-C_042010 2010GRC" xfId="36928"/>
    <cellStyle name="_DEM-WP(C) Colstrip FOR_16.07E Wild Horse Wind Expansionwrkingfile_DEM-WP(C) ENERG10C--ctn Mid-C_042010 2010GRC" xfId="36929"/>
    <cellStyle name="_DEM-WP(C) Colstrip FOR_16.37E Wild Horse Expansion DeferralRevwrkingfile SF" xfId="36930"/>
    <cellStyle name="_DEM-WP(C) Colstrip FOR_16.37E Wild Horse Expansion DeferralRevwrkingfile SF 2" xfId="36931"/>
    <cellStyle name="_DEM-WP(C) Colstrip FOR_16.37E Wild Horse Expansion DeferralRevwrkingfile SF 2 2" xfId="36932"/>
    <cellStyle name="_DEM-WP(C) Colstrip FOR_16.37E Wild Horse Expansion DeferralRevwrkingfile SF 3" xfId="36933"/>
    <cellStyle name="_DEM-WP(C) Colstrip FOR_16.37E Wild Horse Expansion DeferralRevwrkingfile SF_DEM-WP(C) ENERG10C--ctn Mid-C_042010 2010GRC" xfId="36934"/>
    <cellStyle name="_DEM-WP(C) Colstrip FOR_Adj Bench DR 3 for Initial Briefs (Electric)" xfId="36935"/>
    <cellStyle name="_DEM-WP(C) Colstrip FOR_Adj Bench DR 3 for Initial Briefs (Electric) 2" xfId="36936"/>
    <cellStyle name="_DEM-WP(C) Colstrip FOR_Adj Bench DR 3 for Initial Briefs (Electric) 2 2" xfId="36937"/>
    <cellStyle name="_DEM-WP(C) Colstrip FOR_Adj Bench DR 3 for Initial Briefs (Electric) 3" xfId="36938"/>
    <cellStyle name="_DEM-WP(C) Colstrip FOR_Adj Bench DR 3 for Initial Briefs (Electric)_DEM-WP(C) ENERG10C--ctn Mid-C_042010 2010GRC" xfId="36939"/>
    <cellStyle name="_DEM-WP(C) Colstrip FOR_Book2" xfId="36940"/>
    <cellStyle name="_DEM-WP(C) Colstrip FOR_Book2 2" xfId="36941"/>
    <cellStyle name="_DEM-WP(C) Colstrip FOR_Book2 2 2" xfId="36942"/>
    <cellStyle name="_DEM-WP(C) Colstrip FOR_Book2 3" xfId="36943"/>
    <cellStyle name="_DEM-WP(C) Colstrip FOR_Book2_Adj Bench DR 3 for Initial Briefs (Electric)" xfId="36944"/>
    <cellStyle name="_DEM-WP(C) Colstrip FOR_Book2_Adj Bench DR 3 for Initial Briefs (Electric) 2" xfId="36945"/>
    <cellStyle name="_DEM-WP(C) Colstrip FOR_Book2_Adj Bench DR 3 for Initial Briefs (Electric) 2 2" xfId="36946"/>
    <cellStyle name="_DEM-WP(C) Colstrip FOR_Book2_Adj Bench DR 3 for Initial Briefs (Electric) 3" xfId="36947"/>
    <cellStyle name="_DEM-WP(C) Colstrip FOR_Book2_Adj Bench DR 3 for Initial Briefs (Electric)_DEM-WP(C) ENERG10C--ctn Mid-C_042010 2010GRC" xfId="36948"/>
    <cellStyle name="_DEM-WP(C) Colstrip FOR_Book2_DEM-WP(C) ENERG10C--ctn Mid-C_042010 2010GRC" xfId="36949"/>
    <cellStyle name="_DEM-WP(C) Colstrip FOR_Book2_Electric Rev Req Model (2009 GRC) Rebuttal" xfId="36950"/>
    <cellStyle name="_DEM-WP(C) Colstrip FOR_Book2_Electric Rev Req Model (2009 GRC) Rebuttal 2" xfId="36951"/>
    <cellStyle name="_DEM-WP(C) Colstrip FOR_Book2_Electric Rev Req Model (2009 GRC) Rebuttal REmoval of New  WH Solar AdjustMI" xfId="36952"/>
    <cellStyle name="_DEM-WP(C) Colstrip FOR_Book2_Electric Rev Req Model (2009 GRC) Rebuttal REmoval of New  WH Solar AdjustMI 2" xfId="36953"/>
    <cellStyle name="_DEM-WP(C) Colstrip FOR_Book2_Electric Rev Req Model (2009 GRC) Rebuttal REmoval of New  WH Solar AdjustMI 2 2" xfId="36954"/>
    <cellStyle name="_DEM-WP(C) Colstrip FOR_Book2_Electric Rev Req Model (2009 GRC) Rebuttal REmoval of New  WH Solar AdjustMI 3" xfId="36955"/>
    <cellStyle name="_DEM-WP(C) Colstrip FOR_Book2_Electric Rev Req Model (2009 GRC) Rebuttal REmoval of New  WH Solar AdjustMI_DEM-WP(C) ENERG10C--ctn Mid-C_042010 2010GRC" xfId="36956"/>
    <cellStyle name="_DEM-WP(C) Colstrip FOR_Book2_Electric Rev Req Model (2009 GRC) Revised 01-18-2010" xfId="36957"/>
    <cellStyle name="_DEM-WP(C) Colstrip FOR_Book2_Electric Rev Req Model (2009 GRC) Revised 01-18-2010 2" xfId="36958"/>
    <cellStyle name="_DEM-WP(C) Colstrip FOR_Book2_Electric Rev Req Model (2009 GRC) Revised 01-18-2010 2 2" xfId="36959"/>
    <cellStyle name="_DEM-WP(C) Colstrip FOR_Book2_Electric Rev Req Model (2009 GRC) Revised 01-18-2010 3" xfId="36960"/>
    <cellStyle name="_DEM-WP(C) Colstrip FOR_Book2_Electric Rev Req Model (2009 GRC) Revised 01-18-2010_DEM-WP(C) ENERG10C--ctn Mid-C_042010 2010GRC" xfId="36961"/>
    <cellStyle name="_DEM-WP(C) Colstrip FOR_Book2_Final Order Electric EXHIBIT A-1" xfId="36962"/>
    <cellStyle name="_DEM-WP(C) Colstrip FOR_Book2_Final Order Electric EXHIBIT A-1 2" xfId="36963"/>
    <cellStyle name="_DEM-WP(C) Colstrip FOR_DEM-WP(C) ENERG10C--ctn Mid-C_042010 2010GRC" xfId="36964"/>
    <cellStyle name="_DEM-WP(C) Colstrip FOR_Electric Rev Req Model (2009 GRC) Rebuttal" xfId="36965"/>
    <cellStyle name="_DEM-WP(C) Colstrip FOR_Electric Rev Req Model (2009 GRC) Rebuttal 2" xfId="36966"/>
    <cellStyle name="_DEM-WP(C) Colstrip FOR_Electric Rev Req Model (2009 GRC) Rebuttal REmoval of New  WH Solar AdjustMI" xfId="36967"/>
    <cellStyle name="_DEM-WP(C) Colstrip FOR_Electric Rev Req Model (2009 GRC) Rebuttal REmoval of New  WH Solar AdjustMI 2" xfId="36968"/>
    <cellStyle name="_DEM-WP(C) Colstrip FOR_Electric Rev Req Model (2009 GRC) Rebuttal REmoval of New  WH Solar AdjustMI 2 2" xfId="36969"/>
    <cellStyle name="_DEM-WP(C) Colstrip FOR_Electric Rev Req Model (2009 GRC) Rebuttal REmoval of New  WH Solar AdjustMI 3" xfId="36970"/>
    <cellStyle name="_DEM-WP(C) Colstrip FOR_Electric Rev Req Model (2009 GRC) Rebuttal REmoval of New  WH Solar AdjustMI_DEM-WP(C) ENERG10C--ctn Mid-C_042010 2010GRC" xfId="36971"/>
    <cellStyle name="_DEM-WP(C) Colstrip FOR_Electric Rev Req Model (2009 GRC) Revised 01-18-2010" xfId="36972"/>
    <cellStyle name="_DEM-WP(C) Colstrip FOR_Electric Rev Req Model (2009 GRC) Revised 01-18-2010 2" xfId="36973"/>
    <cellStyle name="_DEM-WP(C) Colstrip FOR_Electric Rev Req Model (2009 GRC) Revised 01-18-2010 2 2" xfId="36974"/>
    <cellStyle name="_DEM-WP(C) Colstrip FOR_Electric Rev Req Model (2009 GRC) Revised 01-18-2010 3" xfId="36975"/>
    <cellStyle name="_DEM-WP(C) Colstrip FOR_Electric Rev Req Model (2009 GRC) Revised 01-18-2010_DEM-WP(C) ENERG10C--ctn Mid-C_042010 2010GRC" xfId="36976"/>
    <cellStyle name="_DEM-WP(C) Colstrip FOR_Final Order Electric EXHIBIT A-1" xfId="36977"/>
    <cellStyle name="_DEM-WP(C) Colstrip FOR_Final Order Electric EXHIBIT A-1 2" xfId="36978"/>
    <cellStyle name="_DEM-WP(C) Colstrip FOR_Rebuttal Power Costs" xfId="36979"/>
    <cellStyle name="_DEM-WP(C) Colstrip FOR_Rebuttal Power Costs 2" xfId="36980"/>
    <cellStyle name="_DEM-WP(C) Colstrip FOR_Rebuttal Power Costs 2 2" xfId="36981"/>
    <cellStyle name="_DEM-WP(C) Colstrip FOR_Rebuttal Power Costs 3" xfId="36982"/>
    <cellStyle name="_DEM-WP(C) Colstrip FOR_Rebuttal Power Costs_Adj Bench DR 3 for Initial Briefs (Electric)" xfId="36983"/>
    <cellStyle name="_DEM-WP(C) Colstrip FOR_Rebuttal Power Costs_Adj Bench DR 3 for Initial Briefs (Electric) 2" xfId="36984"/>
    <cellStyle name="_DEM-WP(C) Colstrip FOR_Rebuttal Power Costs_Adj Bench DR 3 for Initial Briefs (Electric) 2 2" xfId="36985"/>
    <cellStyle name="_DEM-WP(C) Colstrip FOR_Rebuttal Power Costs_Adj Bench DR 3 for Initial Briefs (Electric) 3" xfId="36986"/>
    <cellStyle name="_DEM-WP(C) Colstrip FOR_Rebuttal Power Costs_Adj Bench DR 3 for Initial Briefs (Electric)_DEM-WP(C) ENERG10C--ctn Mid-C_042010 2010GRC" xfId="36987"/>
    <cellStyle name="_DEM-WP(C) Colstrip FOR_Rebuttal Power Costs_DEM-WP(C) ENERG10C--ctn Mid-C_042010 2010GRC" xfId="36988"/>
    <cellStyle name="_DEM-WP(C) Colstrip FOR_Rebuttal Power Costs_Electric Rev Req Model (2009 GRC) Rebuttal" xfId="36989"/>
    <cellStyle name="_DEM-WP(C) Colstrip FOR_Rebuttal Power Costs_Electric Rev Req Model (2009 GRC) Rebuttal 2" xfId="36990"/>
    <cellStyle name="_DEM-WP(C) Colstrip FOR_Rebuttal Power Costs_Electric Rev Req Model (2009 GRC) Rebuttal REmoval of New  WH Solar AdjustMI" xfId="36991"/>
    <cellStyle name="_DEM-WP(C) Colstrip FOR_Rebuttal Power Costs_Electric Rev Req Model (2009 GRC) Rebuttal REmoval of New  WH Solar AdjustMI 2" xfId="36992"/>
    <cellStyle name="_DEM-WP(C) Colstrip FOR_Rebuttal Power Costs_Electric Rev Req Model (2009 GRC) Rebuttal REmoval of New  WH Solar AdjustMI 2 2" xfId="36993"/>
    <cellStyle name="_DEM-WP(C) Colstrip FOR_Rebuttal Power Costs_Electric Rev Req Model (2009 GRC) Rebuttal REmoval of New  WH Solar AdjustMI 3" xfId="36994"/>
    <cellStyle name="_DEM-WP(C) Colstrip FOR_Rebuttal Power Costs_Electric Rev Req Model (2009 GRC) Rebuttal REmoval of New  WH Solar AdjustMI_DEM-WP(C) ENERG10C--ctn Mid-C_042010 2010GRC" xfId="36995"/>
    <cellStyle name="_DEM-WP(C) Colstrip FOR_Rebuttal Power Costs_Electric Rev Req Model (2009 GRC) Revised 01-18-2010" xfId="36996"/>
    <cellStyle name="_DEM-WP(C) Colstrip FOR_Rebuttal Power Costs_Electric Rev Req Model (2009 GRC) Revised 01-18-2010 2" xfId="36997"/>
    <cellStyle name="_DEM-WP(C) Colstrip FOR_Rebuttal Power Costs_Electric Rev Req Model (2009 GRC) Revised 01-18-2010 2 2" xfId="36998"/>
    <cellStyle name="_DEM-WP(C) Colstrip FOR_Rebuttal Power Costs_Electric Rev Req Model (2009 GRC) Revised 01-18-2010 3" xfId="36999"/>
    <cellStyle name="_DEM-WP(C) Colstrip FOR_Rebuttal Power Costs_Electric Rev Req Model (2009 GRC) Revised 01-18-2010_DEM-WP(C) ENERG10C--ctn Mid-C_042010 2010GRC" xfId="37000"/>
    <cellStyle name="_DEM-WP(C) Colstrip FOR_Rebuttal Power Costs_Final Order Electric EXHIBIT A-1" xfId="37001"/>
    <cellStyle name="_DEM-WP(C) Colstrip FOR_Rebuttal Power Costs_Final Order Electric EXHIBIT A-1 2" xfId="37002"/>
    <cellStyle name="_DEM-WP(C) Colstrip FOR_TENASKA REGULATORY ASSET" xfId="37003"/>
    <cellStyle name="_DEM-WP(C) Colstrip FOR_TENASKA REGULATORY ASSET 2" xfId="37004"/>
    <cellStyle name="_DEM-WP(C) Costs not in AURORA 2006GRC" xfId="6144"/>
    <cellStyle name="_DEM-WP(C) Costs not in AURORA 2006GRC 10" xfId="37005"/>
    <cellStyle name="_DEM-WP(C) Costs not in AURORA 2006GRC 11" xfId="37006"/>
    <cellStyle name="_DEM-WP(C) Costs not in AURORA 2006GRC 12" xfId="37007"/>
    <cellStyle name="_DEM-WP(C) Costs not in AURORA 2006GRC 13" xfId="37008"/>
    <cellStyle name="_DEM-WP(C) Costs not in AURORA 2006GRC 14" xfId="37009"/>
    <cellStyle name="_DEM-WP(C) Costs not in AURORA 2006GRC 15" xfId="37010"/>
    <cellStyle name="_DEM-WP(C) Costs not in AURORA 2006GRC 16" xfId="37011"/>
    <cellStyle name="_DEM-WP(C) Costs not in AURORA 2006GRC 2" xfId="37012"/>
    <cellStyle name="_DEM-WP(C) Costs not in AURORA 2006GRC 2 2" xfId="37013"/>
    <cellStyle name="_DEM-WP(C) Costs not in AURORA 2006GRC 2 2 2" xfId="37014"/>
    <cellStyle name="_DEM-WP(C) Costs not in AURORA 2006GRC 2 3" xfId="37015"/>
    <cellStyle name="_DEM-WP(C) Costs not in AURORA 2006GRC 3" xfId="37016"/>
    <cellStyle name="_DEM-WP(C) Costs not in AURORA 2006GRC 3 2" xfId="37017"/>
    <cellStyle name="_DEM-WP(C) Costs not in AURORA 2006GRC 4" xfId="37018"/>
    <cellStyle name="_DEM-WP(C) Costs not in AURORA 2006GRC 4 2" xfId="37019"/>
    <cellStyle name="_DEM-WP(C) Costs not in AURORA 2006GRC 5" xfId="37020"/>
    <cellStyle name="_DEM-WP(C) Costs not in AURORA 2006GRC 6" xfId="37021"/>
    <cellStyle name="_DEM-WP(C) Costs not in AURORA 2006GRC 6 2" xfId="37022"/>
    <cellStyle name="_DEM-WP(C) Costs not in AURORA 2006GRC 7" xfId="37023"/>
    <cellStyle name="_DEM-WP(C) Costs not in AURORA 2006GRC 7 2" xfId="37024"/>
    <cellStyle name="_DEM-WP(C) Costs not in AURORA 2006GRC 8" xfId="37025"/>
    <cellStyle name="_DEM-WP(C) Costs not in AURORA 2006GRC 9" xfId="37026"/>
    <cellStyle name="_DEM-WP(C) Costs not in AURORA 2006GRC_(C) WHE Proforma with ITC cash grant 10 Yr Amort_for deferral_102809" xfId="37027"/>
    <cellStyle name="_DEM-WP(C) Costs not in AURORA 2006GRC_(C) WHE Proforma with ITC cash grant 10 Yr Amort_for deferral_102809 2" xfId="37028"/>
    <cellStyle name="_DEM-WP(C) Costs not in AURORA 2006GRC_(C) WHE Proforma with ITC cash grant 10 Yr Amort_for deferral_102809 2 2" xfId="37029"/>
    <cellStyle name="_DEM-WP(C) Costs not in AURORA 2006GRC_(C) WHE Proforma with ITC cash grant 10 Yr Amort_for deferral_102809 3" xfId="37030"/>
    <cellStyle name="_DEM-WP(C) Costs not in AURORA 2006GRC_(C) WHE Proforma with ITC cash grant 10 Yr Amort_for deferral_102809_16.07E Wild Horse Wind Expansionwrkingfile" xfId="37031"/>
    <cellStyle name="_DEM-WP(C) Costs not in AURORA 2006GRC_(C) WHE Proforma with ITC cash grant 10 Yr Amort_for deferral_102809_16.07E Wild Horse Wind Expansionwrkingfile 2" xfId="37032"/>
    <cellStyle name="_DEM-WP(C) Costs not in AURORA 2006GRC_(C) WHE Proforma with ITC cash grant 10 Yr Amort_for deferral_102809_16.07E Wild Horse Wind Expansionwrkingfile 2 2" xfId="37033"/>
    <cellStyle name="_DEM-WP(C) Costs not in AURORA 2006GRC_(C) WHE Proforma with ITC cash grant 10 Yr Amort_for deferral_102809_16.07E Wild Horse Wind Expansionwrkingfile 3" xfId="37034"/>
    <cellStyle name="_DEM-WP(C) Costs not in AURORA 2006GRC_(C) WHE Proforma with ITC cash grant 10 Yr Amort_for deferral_102809_16.07E Wild Horse Wind Expansionwrkingfile SF" xfId="37035"/>
    <cellStyle name="_DEM-WP(C) Costs not in AURORA 2006GRC_(C) WHE Proforma with ITC cash grant 10 Yr Amort_for deferral_102809_16.07E Wild Horse Wind Expansionwrkingfile SF 2" xfId="37036"/>
    <cellStyle name="_DEM-WP(C) Costs not in AURORA 2006GRC_(C) WHE Proforma with ITC cash grant 10 Yr Amort_for deferral_102809_16.07E Wild Horse Wind Expansionwrkingfile SF 2 2" xfId="37037"/>
    <cellStyle name="_DEM-WP(C) Costs not in AURORA 2006GRC_(C) WHE Proforma with ITC cash grant 10 Yr Amort_for deferral_102809_16.07E Wild Horse Wind Expansionwrkingfile SF 3" xfId="37038"/>
    <cellStyle name="_DEM-WP(C) Costs not in AURORA 2006GRC_(C) WHE Proforma with ITC cash grant 10 Yr Amort_for deferral_102809_16.07E Wild Horse Wind Expansionwrkingfile SF_DEM-WP(C) ENERG10C--ctn Mid-C_042010 2010GRC" xfId="37039"/>
    <cellStyle name="_DEM-WP(C) Costs not in AURORA 2006GRC_(C) WHE Proforma with ITC cash grant 10 Yr Amort_for deferral_102809_16.07E Wild Horse Wind Expansionwrkingfile_DEM-WP(C) ENERG10C--ctn Mid-C_042010 2010GRC" xfId="37040"/>
    <cellStyle name="_DEM-WP(C) Costs not in AURORA 2006GRC_(C) WHE Proforma with ITC cash grant 10 Yr Amort_for deferral_102809_16.37E Wild Horse Expansion DeferralRevwrkingfile SF" xfId="37041"/>
    <cellStyle name="_DEM-WP(C) Costs not in AURORA 2006GRC_(C) WHE Proforma with ITC cash grant 10 Yr Amort_for deferral_102809_16.37E Wild Horse Expansion DeferralRevwrkingfile SF 2" xfId="37042"/>
    <cellStyle name="_DEM-WP(C) Costs not in AURORA 2006GRC_(C) WHE Proforma with ITC cash grant 10 Yr Amort_for deferral_102809_16.37E Wild Horse Expansion DeferralRevwrkingfile SF 2 2" xfId="37043"/>
    <cellStyle name="_DEM-WP(C) Costs not in AURORA 2006GRC_(C) WHE Proforma with ITC cash grant 10 Yr Amort_for deferral_102809_16.37E Wild Horse Expansion DeferralRevwrkingfile SF 3" xfId="37044"/>
    <cellStyle name="_DEM-WP(C) Costs not in AURORA 2006GRC_(C) WHE Proforma with ITC cash grant 10 Yr Amort_for deferral_102809_16.37E Wild Horse Expansion DeferralRevwrkingfile SF_DEM-WP(C) ENERG10C--ctn Mid-C_042010 2010GRC" xfId="37045"/>
    <cellStyle name="_DEM-WP(C) Costs not in AURORA 2006GRC_(C) WHE Proforma with ITC cash grant 10 Yr Amort_for deferral_102809_DEM-WP(C) ENERG10C--ctn Mid-C_042010 2010GRC" xfId="37046"/>
    <cellStyle name="_DEM-WP(C) Costs not in AURORA 2006GRC_(C) WHE Proforma with ITC cash grant 10 Yr Amort_for rebuttal_120709" xfId="37047"/>
    <cellStyle name="_DEM-WP(C) Costs not in AURORA 2006GRC_(C) WHE Proforma with ITC cash grant 10 Yr Amort_for rebuttal_120709 2" xfId="37048"/>
    <cellStyle name="_DEM-WP(C) Costs not in AURORA 2006GRC_(C) WHE Proforma with ITC cash grant 10 Yr Amort_for rebuttal_120709 2 2" xfId="37049"/>
    <cellStyle name="_DEM-WP(C) Costs not in AURORA 2006GRC_(C) WHE Proforma with ITC cash grant 10 Yr Amort_for rebuttal_120709 3" xfId="37050"/>
    <cellStyle name="_DEM-WP(C) Costs not in AURORA 2006GRC_(C) WHE Proforma with ITC cash grant 10 Yr Amort_for rebuttal_120709_DEM-WP(C) ENERG10C--ctn Mid-C_042010 2010GRC" xfId="37051"/>
    <cellStyle name="_DEM-WP(C) Costs not in AURORA 2006GRC_04.07E Wild Horse Wind Expansion" xfId="37052"/>
    <cellStyle name="_DEM-WP(C) Costs not in AURORA 2006GRC_04.07E Wild Horse Wind Expansion 2" xfId="37053"/>
    <cellStyle name="_DEM-WP(C) Costs not in AURORA 2006GRC_04.07E Wild Horse Wind Expansion 2 2" xfId="37054"/>
    <cellStyle name="_DEM-WP(C) Costs not in AURORA 2006GRC_04.07E Wild Horse Wind Expansion 3" xfId="37055"/>
    <cellStyle name="_DEM-WP(C) Costs not in AURORA 2006GRC_04.07E Wild Horse Wind Expansion_16.07E Wild Horse Wind Expansionwrkingfile" xfId="37056"/>
    <cellStyle name="_DEM-WP(C) Costs not in AURORA 2006GRC_04.07E Wild Horse Wind Expansion_16.07E Wild Horse Wind Expansionwrkingfile 2" xfId="37057"/>
    <cellStyle name="_DEM-WP(C) Costs not in AURORA 2006GRC_04.07E Wild Horse Wind Expansion_16.07E Wild Horse Wind Expansionwrkingfile 2 2" xfId="37058"/>
    <cellStyle name="_DEM-WP(C) Costs not in AURORA 2006GRC_04.07E Wild Horse Wind Expansion_16.07E Wild Horse Wind Expansionwrkingfile 3" xfId="37059"/>
    <cellStyle name="_DEM-WP(C) Costs not in AURORA 2006GRC_04.07E Wild Horse Wind Expansion_16.07E Wild Horse Wind Expansionwrkingfile SF" xfId="37060"/>
    <cellStyle name="_DEM-WP(C) Costs not in AURORA 2006GRC_04.07E Wild Horse Wind Expansion_16.07E Wild Horse Wind Expansionwrkingfile SF 2" xfId="37061"/>
    <cellStyle name="_DEM-WP(C) Costs not in AURORA 2006GRC_04.07E Wild Horse Wind Expansion_16.07E Wild Horse Wind Expansionwrkingfile SF 2 2" xfId="37062"/>
    <cellStyle name="_DEM-WP(C) Costs not in AURORA 2006GRC_04.07E Wild Horse Wind Expansion_16.07E Wild Horse Wind Expansionwrkingfile SF 3" xfId="37063"/>
    <cellStyle name="_DEM-WP(C) Costs not in AURORA 2006GRC_04.07E Wild Horse Wind Expansion_16.07E Wild Horse Wind Expansionwrkingfile SF_DEM-WP(C) ENERG10C--ctn Mid-C_042010 2010GRC" xfId="37064"/>
    <cellStyle name="_DEM-WP(C) Costs not in AURORA 2006GRC_04.07E Wild Horse Wind Expansion_16.07E Wild Horse Wind Expansionwrkingfile_DEM-WP(C) ENERG10C--ctn Mid-C_042010 2010GRC" xfId="37065"/>
    <cellStyle name="_DEM-WP(C) Costs not in AURORA 2006GRC_04.07E Wild Horse Wind Expansion_16.37E Wild Horse Expansion DeferralRevwrkingfile SF" xfId="37066"/>
    <cellStyle name="_DEM-WP(C) Costs not in AURORA 2006GRC_04.07E Wild Horse Wind Expansion_16.37E Wild Horse Expansion DeferralRevwrkingfile SF 2" xfId="37067"/>
    <cellStyle name="_DEM-WP(C) Costs not in AURORA 2006GRC_04.07E Wild Horse Wind Expansion_16.37E Wild Horse Expansion DeferralRevwrkingfile SF 2 2" xfId="37068"/>
    <cellStyle name="_DEM-WP(C) Costs not in AURORA 2006GRC_04.07E Wild Horse Wind Expansion_16.37E Wild Horse Expansion DeferralRevwrkingfile SF 3" xfId="37069"/>
    <cellStyle name="_DEM-WP(C) Costs not in AURORA 2006GRC_04.07E Wild Horse Wind Expansion_16.37E Wild Horse Expansion DeferralRevwrkingfile SF_DEM-WP(C) ENERG10C--ctn Mid-C_042010 2010GRC" xfId="37070"/>
    <cellStyle name="_DEM-WP(C) Costs not in AURORA 2006GRC_04.07E Wild Horse Wind Expansion_DEM-WP(C) ENERG10C--ctn Mid-C_042010 2010GRC" xfId="37071"/>
    <cellStyle name="_DEM-WP(C) Costs not in AURORA 2006GRC_16.07E Wild Horse Wind Expansionwrkingfile" xfId="37072"/>
    <cellStyle name="_DEM-WP(C) Costs not in AURORA 2006GRC_16.07E Wild Horse Wind Expansionwrkingfile 2" xfId="37073"/>
    <cellStyle name="_DEM-WP(C) Costs not in AURORA 2006GRC_16.07E Wild Horse Wind Expansionwrkingfile 2 2" xfId="37074"/>
    <cellStyle name="_DEM-WP(C) Costs not in AURORA 2006GRC_16.07E Wild Horse Wind Expansionwrkingfile 3" xfId="37075"/>
    <cellStyle name="_DEM-WP(C) Costs not in AURORA 2006GRC_16.07E Wild Horse Wind Expansionwrkingfile SF" xfId="37076"/>
    <cellStyle name="_DEM-WP(C) Costs not in AURORA 2006GRC_16.07E Wild Horse Wind Expansionwrkingfile SF 2" xfId="37077"/>
    <cellStyle name="_DEM-WP(C) Costs not in AURORA 2006GRC_16.07E Wild Horse Wind Expansionwrkingfile SF 2 2" xfId="37078"/>
    <cellStyle name="_DEM-WP(C) Costs not in AURORA 2006GRC_16.07E Wild Horse Wind Expansionwrkingfile SF 3" xfId="37079"/>
    <cellStyle name="_DEM-WP(C) Costs not in AURORA 2006GRC_16.07E Wild Horse Wind Expansionwrkingfile SF_DEM-WP(C) ENERG10C--ctn Mid-C_042010 2010GRC" xfId="37080"/>
    <cellStyle name="_DEM-WP(C) Costs not in AURORA 2006GRC_16.07E Wild Horse Wind Expansionwrkingfile_DEM-WP(C) ENERG10C--ctn Mid-C_042010 2010GRC" xfId="37081"/>
    <cellStyle name="_DEM-WP(C) Costs not in AURORA 2006GRC_16.37E Wild Horse Expansion DeferralRevwrkingfile SF" xfId="37082"/>
    <cellStyle name="_DEM-WP(C) Costs not in AURORA 2006GRC_16.37E Wild Horse Expansion DeferralRevwrkingfile SF 2" xfId="37083"/>
    <cellStyle name="_DEM-WP(C) Costs not in AURORA 2006GRC_16.37E Wild Horse Expansion DeferralRevwrkingfile SF 2 2" xfId="37084"/>
    <cellStyle name="_DEM-WP(C) Costs not in AURORA 2006GRC_16.37E Wild Horse Expansion DeferralRevwrkingfile SF 3" xfId="37085"/>
    <cellStyle name="_DEM-WP(C) Costs not in AURORA 2006GRC_16.37E Wild Horse Expansion DeferralRevwrkingfile SF_DEM-WP(C) ENERG10C--ctn Mid-C_042010 2010GRC" xfId="37086"/>
    <cellStyle name="_DEM-WP(C) Costs not in AURORA 2006GRC_2009 Compliance Filing PCA Exhibits for GRC" xfId="37087"/>
    <cellStyle name="_DEM-WP(C) Costs not in AURORA 2006GRC_2009 Compliance Filing PCA Exhibits for GRC 2" xfId="37088"/>
    <cellStyle name="_DEM-WP(C) Costs not in AURORA 2006GRC_2009 GRC Compl Filing - Exhibit D" xfId="37089"/>
    <cellStyle name="_DEM-WP(C) Costs not in AURORA 2006GRC_2009 GRC Compl Filing - Exhibit D 2" xfId="37090"/>
    <cellStyle name="_DEM-WP(C) Costs not in AURORA 2006GRC_2009 GRC Compl Filing - Exhibit D 2 2" xfId="37091"/>
    <cellStyle name="_DEM-WP(C) Costs not in AURORA 2006GRC_2009 GRC Compl Filing - Exhibit D 3" xfId="37092"/>
    <cellStyle name="_DEM-WP(C) Costs not in AURORA 2006GRC_2009 GRC Compl Filing - Exhibit D_DEM-WP(C) ENERG10C--ctn Mid-C_042010 2010GRC" xfId="37093"/>
    <cellStyle name="_DEM-WP(C) Costs not in AURORA 2006GRC_4 31 Regulatory Assets and Liabilities  7 06- Exhibit D" xfId="37094"/>
    <cellStyle name="_DEM-WP(C) Costs not in AURORA 2006GRC_4 31 Regulatory Assets and Liabilities  7 06- Exhibit D 2" xfId="37095"/>
    <cellStyle name="_DEM-WP(C) Costs not in AURORA 2006GRC_4 31 Regulatory Assets and Liabilities  7 06- Exhibit D 2 2" xfId="37096"/>
    <cellStyle name="_DEM-WP(C) Costs not in AURORA 2006GRC_4 31 Regulatory Assets and Liabilities  7 06- Exhibit D 3" xfId="37097"/>
    <cellStyle name="_DEM-WP(C) Costs not in AURORA 2006GRC_4 31 Regulatory Assets and Liabilities  7 06- Exhibit D_DEM-WP(C) ENERG10C--ctn Mid-C_042010 2010GRC" xfId="37098"/>
    <cellStyle name="_DEM-WP(C) Costs not in AURORA 2006GRC_4 31 Regulatory Assets and Liabilities  7 06- Exhibit D_NIM Summary" xfId="37099"/>
    <cellStyle name="_DEM-WP(C) Costs not in AURORA 2006GRC_4 31 Regulatory Assets and Liabilities  7 06- Exhibit D_NIM Summary 2" xfId="37100"/>
    <cellStyle name="_DEM-WP(C) Costs not in AURORA 2006GRC_4 31 Regulatory Assets and Liabilities  7 06- Exhibit D_NIM Summary 2 2" xfId="37101"/>
    <cellStyle name="_DEM-WP(C) Costs not in AURORA 2006GRC_4 31 Regulatory Assets and Liabilities  7 06- Exhibit D_NIM Summary 3" xfId="37102"/>
    <cellStyle name="_DEM-WP(C) Costs not in AURORA 2006GRC_4 31 Regulatory Assets and Liabilities  7 06- Exhibit D_NIM Summary_DEM-WP(C) ENERG10C--ctn Mid-C_042010 2010GRC" xfId="37103"/>
    <cellStyle name="_DEM-WP(C) Costs not in AURORA 2006GRC_4 31E Reg Asset  Liab and EXH D" xfId="37104"/>
    <cellStyle name="_DEM-WP(C) Costs not in AURORA 2006GRC_4 31E Reg Asset  Liab and EXH D _ Aug 10 Filing (2)" xfId="37105"/>
    <cellStyle name="_DEM-WP(C) Costs not in AURORA 2006GRC_4 32 Regulatory Assets and Liabilities  7 06- Exhibit D" xfId="37106"/>
    <cellStyle name="_DEM-WP(C) Costs not in AURORA 2006GRC_4 32 Regulatory Assets and Liabilities  7 06- Exhibit D 2" xfId="37107"/>
    <cellStyle name="_DEM-WP(C) Costs not in AURORA 2006GRC_4 32 Regulatory Assets and Liabilities  7 06- Exhibit D 2 2" xfId="37108"/>
    <cellStyle name="_DEM-WP(C) Costs not in AURORA 2006GRC_4 32 Regulatory Assets and Liabilities  7 06- Exhibit D 3" xfId="37109"/>
    <cellStyle name="_DEM-WP(C) Costs not in AURORA 2006GRC_4 32 Regulatory Assets and Liabilities  7 06- Exhibit D_DEM-WP(C) ENERG10C--ctn Mid-C_042010 2010GRC" xfId="37110"/>
    <cellStyle name="_DEM-WP(C) Costs not in AURORA 2006GRC_4 32 Regulatory Assets and Liabilities  7 06- Exhibit D_NIM Summary" xfId="37111"/>
    <cellStyle name="_DEM-WP(C) Costs not in AURORA 2006GRC_4 32 Regulatory Assets and Liabilities  7 06- Exhibit D_NIM Summary 2" xfId="37112"/>
    <cellStyle name="_DEM-WP(C) Costs not in AURORA 2006GRC_4 32 Regulatory Assets and Liabilities  7 06- Exhibit D_NIM Summary 2 2" xfId="37113"/>
    <cellStyle name="_DEM-WP(C) Costs not in AURORA 2006GRC_4 32 Regulatory Assets and Liabilities  7 06- Exhibit D_NIM Summary 3" xfId="37114"/>
    <cellStyle name="_DEM-WP(C) Costs not in AURORA 2006GRC_4 32 Regulatory Assets and Liabilities  7 06- Exhibit D_NIM Summary_DEM-WP(C) ENERG10C--ctn Mid-C_042010 2010GRC" xfId="37115"/>
    <cellStyle name="_DEM-WP(C) Costs not in AURORA 2006GRC_AURORA Total New" xfId="37116"/>
    <cellStyle name="_DEM-WP(C) Costs not in AURORA 2006GRC_AURORA Total New 2" xfId="37117"/>
    <cellStyle name="_DEM-WP(C) Costs not in AURORA 2006GRC_AURORA Total New 2 2" xfId="37118"/>
    <cellStyle name="_DEM-WP(C) Costs not in AURORA 2006GRC_AURORA Total New 3" xfId="37119"/>
    <cellStyle name="_DEM-WP(C) Costs not in AURORA 2006GRC_Book2" xfId="37120"/>
    <cellStyle name="_DEM-WP(C) Costs not in AURORA 2006GRC_Book2 2" xfId="37121"/>
    <cellStyle name="_DEM-WP(C) Costs not in AURORA 2006GRC_Book2 2 2" xfId="37122"/>
    <cellStyle name="_DEM-WP(C) Costs not in AURORA 2006GRC_Book2 3" xfId="37123"/>
    <cellStyle name="_DEM-WP(C) Costs not in AURORA 2006GRC_Book2_Adj Bench DR 3 for Initial Briefs (Electric)" xfId="37124"/>
    <cellStyle name="_DEM-WP(C) Costs not in AURORA 2006GRC_Book2_Adj Bench DR 3 for Initial Briefs (Electric) 2" xfId="37125"/>
    <cellStyle name="_DEM-WP(C) Costs not in AURORA 2006GRC_Book2_Adj Bench DR 3 for Initial Briefs (Electric) 2 2" xfId="37126"/>
    <cellStyle name="_DEM-WP(C) Costs not in AURORA 2006GRC_Book2_Adj Bench DR 3 for Initial Briefs (Electric) 3" xfId="37127"/>
    <cellStyle name="_DEM-WP(C) Costs not in AURORA 2006GRC_Book2_Adj Bench DR 3 for Initial Briefs (Electric)_DEM-WP(C) ENERG10C--ctn Mid-C_042010 2010GRC" xfId="37128"/>
    <cellStyle name="_DEM-WP(C) Costs not in AURORA 2006GRC_Book2_DEM-WP(C) ENERG10C--ctn Mid-C_042010 2010GRC" xfId="37129"/>
    <cellStyle name="_DEM-WP(C) Costs not in AURORA 2006GRC_Book2_Electric Rev Req Model (2009 GRC) Rebuttal" xfId="37130"/>
    <cellStyle name="_DEM-WP(C) Costs not in AURORA 2006GRC_Book2_Electric Rev Req Model (2009 GRC) Rebuttal 2" xfId="37131"/>
    <cellStyle name="_DEM-WP(C) Costs not in AURORA 2006GRC_Book2_Electric Rev Req Model (2009 GRC) Rebuttal REmoval of New  WH Solar AdjustMI" xfId="37132"/>
    <cellStyle name="_DEM-WP(C) Costs not in AURORA 2006GRC_Book2_Electric Rev Req Model (2009 GRC) Rebuttal REmoval of New  WH Solar AdjustMI 2" xfId="37133"/>
    <cellStyle name="_DEM-WP(C) Costs not in AURORA 2006GRC_Book2_Electric Rev Req Model (2009 GRC) Rebuttal REmoval of New  WH Solar AdjustMI 2 2" xfId="37134"/>
    <cellStyle name="_DEM-WP(C) Costs not in AURORA 2006GRC_Book2_Electric Rev Req Model (2009 GRC) Rebuttal REmoval of New  WH Solar AdjustMI 3" xfId="37135"/>
    <cellStyle name="_DEM-WP(C) Costs not in AURORA 2006GRC_Book2_Electric Rev Req Model (2009 GRC) Rebuttal REmoval of New  WH Solar AdjustMI_DEM-WP(C) ENERG10C--ctn Mid-C_042010 2010GRC" xfId="37136"/>
    <cellStyle name="_DEM-WP(C) Costs not in AURORA 2006GRC_Book2_Electric Rev Req Model (2009 GRC) Revised 01-18-2010" xfId="37137"/>
    <cellStyle name="_DEM-WP(C) Costs not in AURORA 2006GRC_Book2_Electric Rev Req Model (2009 GRC) Revised 01-18-2010 2" xfId="37138"/>
    <cellStyle name="_DEM-WP(C) Costs not in AURORA 2006GRC_Book2_Electric Rev Req Model (2009 GRC) Revised 01-18-2010 2 2" xfId="37139"/>
    <cellStyle name="_DEM-WP(C) Costs not in AURORA 2006GRC_Book2_Electric Rev Req Model (2009 GRC) Revised 01-18-2010 3" xfId="37140"/>
    <cellStyle name="_DEM-WP(C) Costs not in AURORA 2006GRC_Book2_Electric Rev Req Model (2009 GRC) Revised 01-18-2010_DEM-WP(C) ENERG10C--ctn Mid-C_042010 2010GRC" xfId="37141"/>
    <cellStyle name="_DEM-WP(C) Costs not in AURORA 2006GRC_Book2_Final Order Electric EXHIBIT A-1" xfId="37142"/>
    <cellStyle name="_DEM-WP(C) Costs not in AURORA 2006GRC_Book2_Final Order Electric EXHIBIT A-1 2" xfId="37143"/>
    <cellStyle name="_DEM-WP(C) Costs not in AURORA 2006GRC_Book4" xfId="37144"/>
    <cellStyle name="_DEM-WP(C) Costs not in AURORA 2006GRC_Book4 2" xfId="37145"/>
    <cellStyle name="_DEM-WP(C) Costs not in AURORA 2006GRC_Book4 2 2" xfId="37146"/>
    <cellStyle name="_DEM-WP(C) Costs not in AURORA 2006GRC_Book4 3" xfId="37147"/>
    <cellStyle name="_DEM-WP(C) Costs not in AURORA 2006GRC_Book4_DEM-WP(C) ENERG10C--ctn Mid-C_042010 2010GRC" xfId="37148"/>
    <cellStyle name="_DEM-WP(C) Costs not in AURORA 2006GRC_Book9" xfId="37149"/>
    <cellStyle name="_DEM-WP(C) Costs not in AURORA 2006GRC_Book9 2" xfId="37150"/>
    <cellStyle name="_DEM-WP(C) Costs not in AURORA 2006GRC_Book9 2 2" xfId="37151"/>
    <cellStyle name="_DEM-WP(C) Costs not in AURORA 2006GRC_Book9 3" xfId="37152"/>
    <cellStyle name="_DEM-WP(C) Costs not in AURORA 2006GRC_Book9_DEM-WP(C) ENERG10C--ctn Mid-C_042010 2010GRC" xfId="37153"/>
    <cellStyle name="_DEM-WP(C) Costs not in AURORA 2006GRC_DEM-WP(C) Chelan Power Costs" xfId="37154"/>
    <cellStyle name="_DEM-WP(C) Costs not in AURORA 2006GRC_DEM-WP(C) ENERG10C--ctn Mid-C_042010 2010GRC" xfId="37155"/>
    <cellStyle name="_DEM-WP(C) Costs not in AURORA 2006GRC_DEM-WP(C) Gas Transport 2010GRC" xfId="37156"/>
    <cellStyle name="_DEM-WP(C) Costs not in AURORA 2006GRC_Exh A-1 resulting from UE-112050 effective Jan 1 2012" xfId="37157"/>
    <cellStyle name="_DEM-WP(C) Costs not in AURORA 2006GRC_Exh G - Klamath Peaker PPA fr C Locke 2-12" xfId="37158"/>
    <cellStyle name="_DEM-WP(C) Costs not in AURORA 2006GRC_Exhibit A-1 effective 4-1-11 fr S Free 12-11" xfId="37159"/>
    <cellStyle name="_DEM-WP(C) Costs not in AURORA 2006GRC_LSRWEP LGIA like Acctg Petition Aug 2010" xfId="37160"/>
    <cellStyle name="_DEM-WP(C) Costs not in AURORA 2006GRC_NIM Summary" xfId="37161"/>
    <cellStyle name="_DEM-WP(C) Costs not in AURORA 2006GRC_NIM Summary 09GRC" xfId="37162"/>
    <cellStyle name="_DEM-WP(C) Costs not in AURORA 2006GRC_NIM Summary 09GRC 2" xfId="37163"/>
    <cellStyle name="_DEM-WP(C) Costs not in AURORA 2006GRC_NIM Summary 09GRC 2 2" xfId="37164"/>
    <cellStyle name="_DEM-WP(C) Costs not in AURORA 2006GRC_NIM Summary 09GRC 3" xfId="37165"/>
    <cellStyle name="_DEM-WP(C) Costs not in AURORA 2006GRC_NIM Summary 09GRC_DEM-WP(C) ENERG10C--ctn Mid-C_042010 2010GRC" xfId="37166"/>
    <cellStyle name="_DEM-WP(C) Costs not in AURORA 2006GRC_NIM Summary 10" xfId="37167"/>
    <cellStyle name="_DEM-WP(C) Costs not in AURORA 2006GRC_NIM Summary 11" xfId="37168"/>
    <cellStyle name="_DEM-WP(C) Costs not in AURORA 2006GRC_NIM Summary 12" xfId="37169"/>
    <cellStyle name="_DEM-WP(C) Costs not in AURORA 2006GRC_NIM Summary 13" xfId="37170"/>
    <cellStyle name="_DEM-WP(C) Costs not in AURORA 2006GRC_NIM Summary 14" xfId="37171"/>
    <cellStyle name="_DEM-WP(C) Costs not in AURORA 2006GRC_NIM Summary 15" xfId="37172"/>
    <cellStyle name="_DEM-WP(C) Costs not in AURORA 2006GRC_NIM Summary 16" xfId="37173"/>
    <cellStyle name="_DEM-WP(C) Costs not in AURORA 2006GRC_NIM Summary 17" xfId="37174"/>
    <cellStyle name="_DEM-WP(C) Costs not in AURORA 2006GRC_NIM Summary 18" xfId="37175"/>
    <cellStyle name="_DEM-WP(C) Costs not in AURORA 2006GRC_NIM Summary 19" xfId="37176"/>
    <cellStyle name="_DEM-WP(C) Costs not in AURORA 2006GRC_NIM Summary 2" xfId="37177"/>
    <cellStyle name="_DEM-WP(C) Costs not in AURORA 2006GRC_NIM Summary 2 2" xfId="37178"/>
    <cellStyle name="_DEM-WP(C) Costs not in AURORA 2006GRC_NIM Summary 20" xfId="37179"/>
    <cellStyle name="_DEM-WP(C) Costs not in AURORA 2006GRC_NIM Summary 21" xfId="37180"/>
    <cellStyle name="_DEM-WP(C) Costs not in AURORA 2006GRC_NIM Summary 22" xfId="37181"/>
    <cellStyle name="_DEM-WP(C) Costs not in AURORA 2006GRC_NIM Summary 23" xfId="37182"/>
    <cellStyle name="_DEM-WP(C) Costs not in AURORA 2006GRC_NIM Summary 24" xfId="37183"/>
    <cellStyle name="_DEM-WP(C) Costs not in AURORA 2006GRC_NIM Summary 25" xfId="37184"/>
    <cellStyle name="_DEM-WP(C) Costs not in AURORA 2006GRC_NIM Summary 26" xfId="37185"/>
    <cellStyle name="_DEM-WP(C) Costs not in AURORA 2006GRC_NIM Summary 27" xfId="37186"/>
    <cellStyle name="_DEM-WP(C) Costs not in AURORA 2006GRC_NIM Summary 28" xfId="37187"/>
    <cellStyle name="_DEM-WP(C) Costs not in AURORA 2006GRC_NIM Summary 29" xfId="37188"/>
    <cellStyle name="_DEM-WP(C) Costs not in AURORA 2006GRC_NIM Summary 3" xfId="37189"/>
    <cellStyle name="_DEM-WP(C) Costs not in AURORA 2006GRC_NIM Summary 30" xfId="37190"/>
    <cellStyle name="_DEM-WP(C) Costs not in AURORA 2006GRC_NIM Summary 31" xfId="37191"/>
    <cellStyle name="_DEM-WP(C) Costs not in AURORA 2006GRC_NIM Summary 32" xfId="37192"/>
    <cellStyle name="_DEM-WP(C) Costs not in AURORA 2006GRC_NIM Summary 33" xfId="37193"/>
    <cellStyle name="_DEM-WP(C) Costs not in AURORA 2006GRC_NIM Summary 34" xfId="37194"/>
    <cellStyle name="_DEM-WP(C) Costs not in AURORA 2006GRC_NIM Summary 35" xfId="37195"/>
    <cellStyle name="_DEM-WP(C) Costs not in AURORA 2006GRC_NIM Summary 36" xfId="37196"/>
    <cellStyle name="_DEM-WP(C) Costs not in AURORA 2006GRC_NIM Summary 37" xfId="37197"/>
    <cellStyle name="_DEM-WP(C) Costs not in AURORA 2006GRC_NIM Summary 38" xfId="37198"/>
    <cellStyle name="_DEM-WP(C) Costs not in AURORA 2006GRC_NIM Summary 39" xfId="37199"/>
    <cellStyle name="_DEM-WP(C) Costs not in AURORA 2006GRC_NIM Summary 4" xfId="37200"/>
    <cellStyle name="_DEM-WP(C) Costs not in AURORA 2006GRC_NIM Summary 40" xfId="37201"/>
    <cellStyle name="_DEM-WP(C) Costs not in AURORA 2006GRC_NIM Summary 41" xfId="37202"/>
    <cellStyle name="_DEM-WP(C) Costs not in AURORA 2006GRC_NIM Summary 5" xfId="37203"/>
    <cellStyle name="_DEM-WP(C) Costs not in AURORA 2006GRC_NIM Summary 6" xfId="37204"/>
    <cellStyle name="_DEM-WP(C) Costs not in AURORA 2006GRC_NIM Summary 7" xfId="37205"/>
    <cellStyle name="_DEM-WP(C) Costs not in AURORA 2006GRC_NIM Summary 8" xfId="37206"/>
    <cellStyle name="_DEM-WP(C) Costs not in AURORA 2006GRC_NIM Summary 9" xfId="37207"/>
    <cellStyle name="_DEM-WP(C) Costs not in AURORA 2006GRC_NIM Summary_DEM-WP(C) ENERG10C--ctn Mid-C_042010 2010GRC" xfId="37208"/>
    <cellStyle name="_DEM-WP(C) Costs not in AURORA 2006GRC_PCA 10 -  Exhibit D Dec 2011" xfId="37209"/>
    <cellStyle name="_DEM-WP(C) Costs not in AURORA 2006GRC_PCA 10 -  Exhibit D from A Kellogg Jan 2011" xfId="37210"/>
    <cellStyle name="_DEM-WP(C) Costs not in AURORA 2006GRC_PCA 10 -  Exhibit D from A Kellogg July 2011" xfId="37211"/>
    <cellStyle name="_DEM-WP(C) Costs not in AURORA 2006GRC_PCA 10 -  Exhibit D from S Free Rcv'd 12-11" xfId="37212"/>
    <cellStyle name="_DEM-WP(C) Costs not in AURORA 2006GRC_PCA 11 -  Exhibit D Jan 2012 fr A Kellogg" xfId="37213"/>
    <cellStyle name="_DEM-WP(C) Costs not in AURORA 2006GRC_PCA 11 -  Exhibit D Jan 2012 WF" xfId="37214"/>
    <cellStyle name="_DEM-WP(C) Costs not in AURORA 2006GRC_PCA 9 -  Exhibit D April 2010" xfId="37215"/>
    <cellStyle name="_DEM-WP(C) Costs not in AURORA 2006GRC_PCA 9 -  Exhibit D April 2010 (3)" xfId="37216"/>
    <cellStyle name="_DEM-WP(C) Costs not in AURORA 2006GRC_PCA 9 -  Exhibit D April 2010 (3) 2" xfId="37217"/>
    <cellStyle name="_DEM-WP(C) Costs not in AURORA 2006GRC_PCA 9 -  Exhibit D April 2010 (3) 2 2" xfId="37218"/>
    <cellStyle name="_DEM-WP(C) Costs not in AURORA 2006GRC_PCA 9 -  Exhibit D April 2010 (3) 3" xfId="37219"/>
    <cellStyle name="_DEM-WP(C) Costs not in AURORA 2006GRC_PCA 9 -  Exhibit D April 2010 (3)_DEM-WP(C) ENERG10C--ctn Mid-C_042010 2010GRC" xfId="37220"/>
    <cellStyle name="_DEM-WP(C) Costs not in AURORA 2006GRC_PCA 9 -  Exhibit D April 2010 2" xfId="37221"/>
    <cellStyle name="_DEM-WP(C) Costs not in AURORA 2006GRC_PCA 9 -  Exhibit D April 2010 3" xfId="37222"/>
    <cellStyle name="_DEM-WP(C) Costs not in AURORA 2006GRC_PCA 9 -  Exhibit D April 2010 4" xfId="37223"/>
    <cellStyle name="_DEM-WP(C) Costs not in AURORA 2006GRC_PCA 9 -  Exhibit D April 2010 5" xfId="37224"/>
    <cellStyle name="_DEM-WP(C) Costs not in AURORA 2006GRC_PCA 9 -  Exhibit D April 2010 6" xfId="37225"/>
    <cellStyle name="_DEM-WP(C) Costs not in AURORA 2006GRC_PCA 9 -  Exhibit D Nov 2010" xfId="37226"/>
    <cellStyle name="_DEM-WP(C) Costs not in AURORA 2006GRC_PCA 9 -  Exhibit D Nov 2010 2" xfId="37227"/>
    <cellStyle name="_DEM-WP(C) Costs not in AURORA 2006GRC_PCA 9 - Exhibit D at August 2010" xfId="37228"/>
    <cellStyle name="_DEM-WP(C) Costs not in AURORA 2006GRC_PCA 9 - Exhibit D at August 2010 2" xfId="37229"/>
    <cellStyle name="_DEM-WP(C) Costs not in AURORA 2006GRC_PCA 9 - Exhibit D June 2010 GRC" xfId="37230"/>
    <cellStyle name="_DEM-WP(C) Costs not in AURORA 2006GRC_PCA 9 - Exhibit D June 2010 GRC 2" xfId="37231"/>
    <cellStyle name="_DEM-WP(C) Costs not in AURORA 2006GRC_Power Costs - Comparison bx Rbtl-Staff-Jt-PC" xfId="37232"/>
    <cellStyle name="_DEM-WP(C) Costs not in AURORA 2006GRC_Power Costs - Comparison bx Rbtl-Staff-Jt-PC 2" xfId="37233"/>
    <cellStyle name="_DEM-WP(C) Costs not in AURORA 2006GRC_Power Costs - Comparison bx Rbtl-Staff-Jt-PC 2 2" xfId="37234"/>
    <cellStyle name="_DEM-WP(C) Costs not in AURORA 2006GRC_Power Costs - Comparison bx Rbtl-Staff-Jt-PC 3" xfId="37235"/>
    <cellStyle name="_DEM-WP(C) Costs not in AURORA 2006GRC_Power Costs - Comparison bx Rbtl-Staff-Jt-PC_Adj Bench DR 3 for Initial Briefs (Electric)" xfId="37236"/>
    <cellStyle name="_DEM-WP(C) Costs not in AURORA 2006GRC_Power Costs - Comparison bx Rbtl-Staff-Jt-PC_Adj Bench DR 3 for Initial Briefs (Electric) 2" xfId="37237"/>
    <cellStyle name="_DEM-WP(C) Costs not in AURORA 2006GRC_Power Costs - Comparison bx Rbtl-Staff-Jt-PC_Adj Bench DR 3 for Initial Briefs (Electric) 2 2" xfId="37238"/>
    <cellStyle name="_DEM-WP(C) Costs not in AURORA 2006GRC_Power Costs - Comparison bx Rbtl-Staff-Jt-PC_Adj Bench DR 3 for Initial Briefs (Electric) 3" xfId="37239"/>
    <cellStyle name="_DEM-WP(C) Costs not in AURORA 2006GRC_Power Costs - Comparison bx Rbtl-Staff-Jt-PC_Adj Bench DR 3 for Initial Briefs (Electric)_DEM-WP(C) ENERG10C--ctn Mid-C_042010 2010GRC" xfId="37240"/>
    <cellStyle name="_DEM-WP(C) Costs not in AURORA 2006GRC_Power Costs - Comparison bx Rbtl-Staff-Jt-PC_DEM-WP(C) ENERG10C--ctn Mid-C_042010 2010GRC" xfId="37241"/>
    <cellStyle name="_DEM-WP(C) Costs not in AURORA 2006GRC_Power Costs - Comparison bx Rbtl-Staff-Jt-PC_Electric Rev Req Model (2009 GRC) Rebuttal" xfId="37242"/>
    <cellStyle name="_DEM-WP(C) Costs not in AURORA 2006GRC_Power Costs - Comparison bx Rbtl-Staff-Jt-PC_Electric Rev Req Model (2009 GRC) Rebuttal 2" xfId="37243"/>
    <cellStyle name="_DEM-WP(C) Costs not in AURORA 2006GRC_Power Costs - Comparison bx Rbtl-Staff-Jt-PC_Electric Rev Req Model (2009 GRC) Rebuttal REmoval of New  WH Solar AdjustMI" xfId="37244"/>
    <cellStyle name="_DEM-WP(C) Costs not in AURORA 2006GRC_Power Costs - Comparison bx Rbtl-Staff-Jt-PC_Electric Rev Req Model (2009 GRC) Rebuttal REmoval of New  WH Solar AdjustMI 2" xfId="37245"/>
    <cellStyle name="_DEM-WP(C) Costs not in AURORA 2006GRC_Power Costs - Comparison bx Rbtl-Staff-Jt-PC_Electric Rev Req Model (2009 GRC) Rebuttal REmoval of New  WH Solar AdjustMI 2 2" xfId="37246"/>
    <cellStyle name="_DEM-WP(C) Costs not in AURORA 2006GRC_Power Costs - Comparison bx Rbtl-Staff-Jt-PC_Electric Rev Req Model (2009 GRC) Rebuttal REmoval of New  WH Solar AdjustMI 3" xfId="37247"/>
    <cellStyle name="_DEM-WP(C) Costs not in AURORA 2006GRC_Power Costs - Comparison bx Rbtl-Staff-Jt-PC_Electric Rev Req Model (2009 GRC) Rebuttal REmoval of New  WH Solar AdjustMI_DEM-WP(C) ENERG10C--ctn Mid-C_042010 2010GRC" xfId="37248"/>
    <cellStyle name="_DEM-WP(C) Costs not in AURORA 2006GRC_Power Costs - Comparison bx Rbtl-Staff-Jt-PC_Electric Rev Req Model (2009 GRC) Revised 01-18-2010" xfId="37249"/>
    <cellStyle name="_DEM-WP(C) Costs not in AURORA 2006GRC_Power Costs - Comparison bx Rbtl-Staff-Jt-PC_Electric Rev Req Model (2009 GRC) Revised 01-18-2010 2" xfId="37250"/>
    <cellStyle name="_DEM-WP(C) Costs not in AURORA 2006GRC_Power Costs - Comparison bx Rbtl-Staff-Jt-PC_Electric Rev Req Model (2009 GRC) Revised 01-18-2010 2 2" xfId="37251"/>
    <cellStyle name="_DEM-WP(C) Costs not in AURORA 2006GRC_Power Costs - Comparison bx Rbtl-Staff-Jt-PC_Electric Rev Req Model (2009 GRC) Revised 01-18-2010 3" xfId="37252"/>
    <cellStyle name="_DEM-WP(C) Costs not in AURORA 2006GRC_Power Costs - Comparison bx Rbtl-Staff-Jt-PC_Electric Rev Req Model (2009 GRC) Revised 01-18-2010_DEM-WP(C) ENERG10C--ctn Mid-C_042010 2010GRC" xfId="37253"/>
    <cellStyle name="_DEM-WP(C) Costs not in AURORA 2006GRC_Power Costs - Comparison bx Rbtl-Staff-Jt-PC_Final Order Electric EXHIBIT A-1" xfId="37254"/>
    <cellStyle name="_DEM-WP(C) Costs not in AURORA 2006GRC_Power Costs - Comparison bx Rbtl-Staff-Jt-PC_Final Order Electric EXHIBIT A-1 2" xfId="37255"/>
    <cellStyle name="_DEM-WP(C) Costs not in AURORA 2006GRC_Rebuttal Power Costs" xfId="37256"/>
    <cellStyle name="_DEM-WP(C) Costs not in AURORA 2006GRC_Rebuttal Power Costs 2" xfId="37257"/>
    <cellStyle name="_DEM-WP(C) Costs not in AURORA 2006GRC_Rebuttal Power Costs 2 2" xfId="37258"/>
    <cellStyle name="_DEM-WP(C) Costs not in AURORA 2006GRC_Rebuttal Power Costs 3" xfId="37259"/>
    <cellStyle name="_DEM-WP(C) Costs not in AURORA 2006GRC_Rebuttal Power Costs_Adj Bench DR 3 for Initial Briefs (Electric)" xfId="37260"/>
    <cellStyle name="_DEM-WP(C) Costs not in AURORA 2006GRC_Rebuttal Power Costs_Adj Bench DR 3 for Initial Briefs (Electric) 2" xfId="37261"/>
    <cellStyle name="_DEM-WP(C) Costs not in AURORA 2006GRC_Rebuttal Power Costs_Adj Bench DR 3 for Initial Briefs (Electric) 2 2" xfId="37262"/>
    <cellStyle name="_DEM-WP(C) Costs not in AURORA 2006GRC_Rebuttal Power Costs_Adj Bench DR 3 for Initial Briefs (Electric) 3" xfId="37263"/>
    <cellStyle name="_DEM-WP(C) Costs not in AURORA 2006GRC_Rebuttal Power Costs_Adj Bench DR 3 for Initial Briefs (Electric)_DEM-WP(C) ENERG10C--ctn Mid-C_042010 2010GRC" xfId="37264"/>
    <cellStyle name="_DEM-WP(C) Costs not in AURORA 2006GRC_Rebuttal Power Costs_DEM-WP(C) ENERG10C--ctn Mid-C_042010 2010GRC" xfId="37265"/>
    <cellStyle name="_DEM-WP(C) Costs not in AURORA 2006GRC_Rebuttal Power Costs_Electric Rev Req Model (2009 GRC) Rebuttal" xfId="37266"/>
    <cellStyle name="_DEM-WP(C) Costs not in AURORA 2006GRC_Rebuttal Power Costs_Electric Rev Req Model (2009 GRC) Rebuttal 2" xfId="37267"/>
    <cellStyle name="_DEM-WP(C) Costs not in AURORA 2006GRC_Rebuttal Power Costs_Electric Rev Req Model (2009 GRC) Rebuttal REmoval of New  WH Solar AdjustMI" xfId="37268"/>
    <cellStyle name="_DEM-WP(C) Costs not in AURORA 2006GRC_Rebuttal Power Costs_Electric Rev Req Model (2009 GRC) Rebuttal REmoval of New  WH Solar AdjustMI 2" xfId="37269"/>
    <cellStyle name="_DEM-WP(C) Costs not in AURORA 2006GRC_Rebuttal Power Costs_Electric Rev Req Model (2009 GRC) Rebuttal REmoval of New  WH Solar AdjustMI 2 2" xfId="37270"/>
    <cellStyle name="_DEM-WP(C) Costs not in AURORA 2006GRC_Rebuttal Power Costs_Electric Rev Req Model (2009 GRC) Rebuttal REmoval of New  WH Solar AdjustMI 3" xfId="37271"/>
    <cellStyle name="_DEM-WP(C) Costs not in AURORA 2006GRC_Rebuttal Power Costs_Electric Rev Req Model (2009 GRC) Rebuttal REmoval of New  WH Solar AdjustMI_DEM-WP(C) ENERG10C--ctn Mid-C_042010 2010GRC" xfId="37272"/>
    <cellStyle name="_DEM-WP(C) Costs not in AURORA 2006GRC_Rebuttal Power Costs_Electric Rev Req Model (2009 GRC) Revised 01-18-2010" xfId="37273"/>
    <cellStyle name="_DEM-WP(C) Costs not in AURORA 2006GRC_Rebuttal Power Costs_Electric Rev Req Model (2009 GRC) Revised 01-18-2010 2" xfId="37274"/>
    <cellStyle name="_DEM-WP(C) Costs not in AURORA 2006GRC_Rebuttal Power Costs_Electric Rev Req Model (2009 GRC) Revised 01-18-2010 2 2" xfId="37275"/>
    <cellStyle name="_DEM-WP(C) Costs not in AURORA 2006GRC_Rebuttal Power Costs_Electric Rev Req Model (2009 GRC) Revised 01-18-2010 3" xfId="37276"/>
    <cellStyle name="_DEM-WP(C) Costs not in AURORA 2006GRC_Rebuttal Power Costs_Electric Rev Req Model (2009 GRC) Revised 01-18-2010_DEM-WP(C) ENERG10C--ctn Mid-C_042010 2010GRC" xfId="37277"/>
    <cellStyle name="_DEM-WP(C) Costs not in AURORA 2006GRC_Rebuttal Power Costs_Final Order Electric EXHIBIT A-1" xfId="37278"/>
    <cellStyle name="_DEM-WP(C) Costs not in AURORA 2006GRC_Rebuttal Power Costs_Final Order Electric EXHIBIT A-1 2" xfId="37279"/>
    <cellStyle name="_DEM-WP(C) Costs not in AURORA 2006GRC_Transmission Workbook for May BOD" xfId="37280"/>
    <cellStyle name="_DEM-WP(C) Costs not in AURORA 2006GRC_Transmission Workbook for May BOD 2" xfId="37281"/>
    <cellStyle name="_DEM-WP(C) Costs not in AURORA 2006GRC_Transmission Workbook for May BOD 2 2" xfId="37282"/>
    <cellStyle name="_DEM-WP(C) Costs not in AURORA 2006GRC_Transmission Workbook for May BOD 3" xfId="37283"/>
    <cellStyle name="_DEM-WP(C) Costs not in AURORA 2006GRC_Transmission Workbook for May BOD_DEM-WP(C) ENERG10C--ctn Mid-C_042010 2010GRC" xfId="37284"/>
    <cellStyle name="_DEM-WP(C) Costs not in AURORA 2006GRC_Wind Integration 10GRC" xfId="37285"/>
    <cellStyle name="_DEM-WP(C) Costs not in AURORA 2006GRC_Wind Integration 10GRC 2" xfId="37286"/>
    <cellStyle name="_DEM-WP(C) Costs not in AURORA 2006GRC_Wind Integration 10GRC 2 2" xfId="37287"/>
    <cellStyle name="_DEM-WP(C) Costs not in AURORA 2006GRC_Wind Integration 10GRC 3" xfId="37288"/>
    <cellStyle name="_DEM-WP(C) Costs not in AURORA 2006GRC_Wind Integration 10GRC_DEM-WP(C) ENERG10C--ctn Mid-C_042010 2010GRC" xfId="37289"/>
    <cellStyle name="_DEM-WP(C) Costs not in AURORA 2007GRC" xfId="6143"/>
    <cellStyle name="_DEM-WP(C) Costs not in AURORA 2007GRC 2" xfId="37290"/>
    <cellStyle name="_DEM-WP(C) Costs not in AURORA 2007GRC 2 2" xfId="37291"/>
    <cellStyle name="_DEM-WP(C) Costs not in AURORA 2007GRC 3" xfId="37292"/>
    <cellStyle name="_DEM-WP(C) Costs not in AURORA 2007GRC Update" xfId="37293"/>
    <cellStyle name="_DEM-WP(C) Costs not in AURORA 2007GRC Update 2" xfId="37294"/>
    <cellStyle name="_DEM-WP(C) Costs not in AURORA 2007GRC Update 2 2" xfId="37295"/>
    <cellStyle name="_DEM-WP(C) Costs not in AURORA 2007GRC Update 3" xfId="37296"/>
    <cellStyle name="_DEM-WP(C) Costs not in AURORA 2007GRC Update_DEM-WP(C) ENERG10C--ctn Mid-C_042010 2010GRC" xfId="37297"/>
    <cellStyle name="_DEM-WP(C) Costs not in AURORA 2007GRC Update_NIM Summary" xfId="37298"/>
    <cellStyle name="_DEM-WP(C) Costs not in AURORA 2007GRC Update_NIM Summary 2" xfId="37299"/>
    <cellStyle name="_DEM-WP(C) Costs not in AURORA 2007GRC Update_NIM Summary 2 2" xfId="37300"/>
    <cellStyle name="_DEM-WP(C) Costs not in AURORA 2007GRC Update_NIM Summary 3" xfId="37301"/>
    <cellStyle name="_DEM-WP(C) Costs not in AURORA 2007GRC Update_NIM Summary_DEM-WP(C) ENERG10C--ctn Mid-C_042010 2010GRC" xfId="37302"/>
    <cellStyle name="_DEM-WP(C) Costs not in AURORA 2007GRC_16.37E Wild Horse Expansion DeferralRevwrkingfile SF" xfId="37303"/>
    <cellStyle name="_DEM-WP(C) Costs not in AURORA 2007GRC_16.37E Wild Horse Expansion DeferralRevwrkingfile SF 2" xfId="37304"/>
    <cellStyle name="_DEM-WP(C) Costs not in AURORA 2007GRC_16.37E Wild Horse Expansion DeferralRevwrkingfile SF 2 2" xfId="37305"/>
    <cellStyle name="_DEM-WP(C) Costs not in AURORA 2007GRC_16.37E Wild Horse Expansion DeferralRevwrkingfile SF 3" xfId="37306"/>
    <cellStyle name="_DEM-WP(C) Costs not in AURORA 2007GRC_16.37E Wild Horse Expansion DeferralRevwrkingfile SF_DEM-WP(C) ENERG10C--ctn Mid-C_042010 2010GRC" xfId="37307"/>
    <cellStyle name="_DEM-WP(C) Costs not in AURORA 2007GRC_2009 GRC Compl Filing - Exhibit D" xfId="37308"/>
    <cellStyle name="_DEM-WP(C) Costs not in AURORA 2007GRC_2009 GRC Compl Filing - Exhibit D 2" xfId="37309"/>
    <cellStyle name="_DEM-WP(C) Costs not in AURORA 2007GRC_2009 GRC Compl Filing - Exhibit D 2 2" xfId="37310"/>
    <cellStyle name="_DEM-WP(C) Costs not in AURORA 2007GRC_2009 GRC Compl Filing - Exhibit D 3" xfId="37311"/>
    <cellStyle name="_DEM-WP(C) Costs not in AURORA 2007GRC_2009 GRC Compl Filing - Exhibit D_DEM-WP(C) ENERG10C--ctn Mid-C_042010 2010GRC" xfId="37312"/>
    <cellStyle name="_DEM-WP(C) Costs not in AURORA 2007GRC_Adj Bench DR 3 for Initial Briefs (Electric)" xfId="37313"/>
    <cellStyle name="_DEM-WP(C) Costs not in AURORA 2007GRC_Adj Bench DR 3 for Initial Briefs (Electric) 2" xfId="37314"/>
    <cellStyle name="_DEM-WP(C) Costs not in AURORA 2007GRC_Adj Bench DR 3 for Initial Briefs (Electric) 2 2" xfId="37315"/>
    <cellStyle name="_DEM-WP(C) Costs not in AURORA 2007GRC_Adj Bench DR 3 for Initial Briefs (Electric) 3" xfId="37316"/>
    <cellStyle name="_DEM-WP(C) Costs not in AURORA 2007GRC_Adj Bench DR 3 for Initial Briefs (Electric)_DEM-WP(C) ENERG10C--ctn Mid-C_042010 2010GRC" xfId="37317"/>
    <cellStyle name="_DEM-WP(C) Costs not in AURORA 2007GRC_Book1" xfId="37318"/>
    <cellStyle name="_DEM-WP(C) Costs not in AURORA 2007GRC_Book2" xfId="37319"/>
    <cellStyle name="_DEM-WP(C) Costs not in AURORA 2007GRC_Book2 2" xfId="37320"/>
    <cellStyle name="_DEM-WP(C) Costs not in AURORA 2007GRC_Book2 2 2" xfId="37321"/>
    <cellStyle name="_DEM-WP(C) Costs not in AURORA 2007GRC_Book2 3" xfId="37322"/>
    <cellStyle name="_DEM-WP(C) Costs not in AURORA 2007GRC_Book2_DEM-WP(C) ENERG10C--ctn Mid-C_042010 2010GRC" xfId="37323"/>
    <cellStyle name="_DEM-WP(C) Costs not in AURORA 2007GRC_Book4" xfId="37324"/>
    <cellStyle name="_DEM-WP(C) Costs not in AURORA 2007GRC_Book4 2" xfId="37325"/>
    <cellStyle name="_DEM-WP(C) Costs not in AURORA 2007GRC_Book4 2 2" xfId="37326"/>
    <cellStyle name="_DEM-WP(C) Costs not in AURORA 2007GRC_Book4 3" xfId="37327"/>
    <cellStyle name="_DEM-WP(C) Costs not in AURORA 2007GRC_Book4_DEM-WP(C) ENERG10C--ctn Mid-C_042010 2010GRC" xfId="37328"/>
    <cellStyle name="_DEM-WP(C) Costs not in AURORA 2007GRC_DEM-WP(C) ENERG10C--ctn Mid-C_042010 2010GRC" xfId="37329"/>
    <cellStyle name="_DEM-WP(C) Costs not in AURORA 2007GRC_Electric Rev Req Model (2009 GRC) " xfId="37330"/>
    <cellStyle name="_DEM-WP(C) Costs not in AURORA 2007GRC_Electric Rev Req Model (2009 GRC)  2" xfId="37331"/>
    <cellStyle name="_DEM-WP(C) Costs not in AURORA 2007GRC_Electric Rev Req Model (2009 GRC)  2 2" xfId="37332"/>
    <cellStyle name="_DEM-WP(C) Costs not in AURORA 2007GRC_Electric Rev Req Model (2009 GRC)  3" xfId="37333"/>
    <cellStyle name="_DEM-WP(C) Costs not in AURORA 2007GRC_Electric Rev Req Model (2009 GRC) _DEM-WP(C) ENERG10C--ctn Mid-C_042010 2010GRC" xfId="37334"/>
    <cellStyle name="_DEM-WP(C) Costs not in AURORA 2007GRC_Electric Rev Req Model (2009 GRC) Rebuttal" xfId="37335"/>
    <cellStyle name="_DEM-WP(C) Costs not in AURORA 2007GRC_Electric Rev Req Model (2009 GRC) Rebuttal 2" xfId="37336"/>
    <cellStyle name="_DEM-WP(C) Costs not in AURORA 2007GRC_Electric Rev Req Model (2009 GRC) Rebuttal REmoval of New  WH Solar AdjustMI" xfId="37337"/>
    <cellStyle name="_DEM-WP(C) Costs not in AURORA 2007GRC_Electric Rev Req Model (2009 GRC) Rebuttal REmoval of New  WH Solar AdjustMI 2" xfId="37338"/>
    <cellStyle name="_DEM-WP(C) Costs not in AURORA 2007GRC_Electric Rev Req Model (2009 GRC) Rebuttal REmoval of New  WH Solar AdjustMI 2 2" xfId="37339"/>
    <cellStyle name="_DEM-WP(C) Costs not in AURORA 2007GRC_Electric Rev Req Model (2009 GRC) Rebuttal REmoval of New  WH Solar AdjustMI 3" xfId="37340"/>
    <cellStyle name="_DEM-WP(C) Costs not in AURORA 2007GRC_Electric Rev Req Model (2009 GRC) Rebuttal REmoval of New  WH Solar AdjustMI_DEM-WP(C) ENERG10C--ctn Mid-C_042010 2010GRC" xfId="37341"/>
    <cellStyle name="_DEM-WP(C) Costs not in AURORA 2007GRC_Electric Rev Req Model (2009 GRC) Revised 01-18-2010" xfId="37342"/>
    <cellStyle name="_DEM-WP(C) Costs not in AURORA 2007GRC_Electric Rev Req Model (2009 GRC) Revised 01-18-2010 2" xfId="37343"/>
    <cellStyle name="_DEM-WP(C) Costs not in AURORA 2007GRC_Electric Rev Req Model (2009 GRC) Revised 01-18-2010 2 2" xfId="37344"/>
    <cellStyle name="_DEM-WP(C) Costs not in AURORA 2007GRC_Electric Rev Req Model (2009 GRC) Revised 01-18-2010 3" xfId="37345"/>
    <cellStyle name="_DEM-WP(C) Costs not in AURORA 2007GRC_Electric Rev Req Model (2009 GRC) Revised 01-18-2010_DEM-WP(C) ENERG10C--ctn Mid-C_042010 2010GRC" xfId="37346"/>
    <cellStyle name="_DEM-WP(C) Costs not in AURORA 2007GRC_Electric Rev Req Model (2010 GRC)" xfId="37347"/>
    <cellStyle name="_DEM-WP(C) Costs not in AURORA 2007GRC_Electric Rev Req Model (2010 GRC) SF" xfId="37348"/>
    <cellStyle name="_DEM-WP(C) Costs not in AURORA 2007GRC_Final Order Electric EXHIBIT A-1" xfId="37349"/>
    <cellStyle name="_DEM-WP(C) Costs not in AURORA 2007GRC_Final Order Electric EXHIBIT A-1 2" xfId="37350"/>
    <cellStyle name="_DEM-WP(C) Costs not in AURORA 2007GRC_NIM Summary" xfId="37351"/>
    <cellStyle name="_DEM-WP(C) Costs not in AURORA 2007GRC_NIM Summary 2" xfId="37352"/>
    <cellStyle name="_DEM-WP(C) Costs not in AURORA 2007GRC_NIM Summary 2 2" xfId="37353"/>
    <cellStyle name="_DEM-WP(C) Costs not in AURORA 2007GRC_NIM Summary 3" xfId="37354"/>
    <cellStyle name="_DEM-WP(C) Costs not in AURORA 2007GRC_NIM Summary_DEM-WP(C) ENERG10C--ctn Mid-C_042010 2010GRC" xfId="37355"/>
    <cellStyle name="_DEM-WP(C) Costs not in AURORA 2007GRC_NIM+O&amp;M Monthly" xfId="37356"/>
    <cellStyle name="_DEM-WP(C) Costs not in AURORA 2007GRC_Power Costs - Comparison bx Rbtl-Staff-Jt-PC" xfId="37357"/>
    <cellStyle name="_DEM-WP(C) Costs not in AURORA 2007GRC_Power Costs - Comparison bx Rbtl-Staff-Jt-PC 2" xfId="37358"/>
    <cellStyle name="_DEM-WP(C) Costs not in AURORA 2007GRC_Power Costs - Comparison bx Rbtl-Staff-Jt-PC 2 2" xfId="37359"/>
    <cellStyle name="_DEM-WP(C) Costs not in AURORA 2007GRC_Power Costs - Comparison bx Rbtl-Staff-Jt-PC 3" xfId="37360"/>
    <cellStyle name="_DEM-WP(C) Costs not in AURORA 2007GRC_Power Costs - Comparison bx Rbtl-Staff-Jt-PC_DEM-WP(C) ENERG10C--ctn Mid-C_042010 2010GRC" xfId="37361"/>
    <cellStyle name="_DEM-WP(C) Costs not in AURORA 2007GRC_Rebuttal Power Costs" xfId="37362"/>
    <cellStyle name="_DEM-WP(C) Costs not in AURORA 2007GRC_Rebuttal Power Costs 2" xfId="37363"/>
    <cellStyle name="_DEM-WP(C) Costs not in AURORA 2007GRC_Rebuttal Power Costs 2 2" xfId="37364"/>
    <cellStyle name="_DEM-WP(C) Costs not in AURORA 2007GRC_Rebuttal Power Costs 3" xfId="37365"/>
    <cellStyle name="_DEM-WP(C) Costs not in AURORA 2007GRC_Rebuttal Power Costs_DEM-WP(C) ENERG10C--ctn Mid-C_042010 2010GRC" xfId="37366"/>
    <cellStyle name="_DEM-WP(C) Costs not in AURORA 2007GRC_TENASKA REGULATORY ASSET" xfId="37367"/>
    <cellStyle name="_DEM-WP(C) Costs not in AURORA 2007GRC_TENASKA REGULATORY ASSET 2" xfId="37368"/>
    <cellStyle name="_DEM-WP(C) Costs not in AURORA 2007PCORC" xfId="37369"/>
    <cellStyle name="_DEM-WP(C) Costs not in AURORA 2007PCORC 2" xfId="37370"/>
    <cellStyle name="_DEM-WP(C) Costs not in AURORA 2007PCORC 2 2" xfId="37371"/>
    <cellStyle name="_DEM-WP(C) Costs not in AURORA 2007PCORC 3" xfId="37372"/>
    <cellStyle name="_DEM-WP(C) Costs not in AURORA 2007PCORC_DEM-WP(C) ENERG10C--ctn Mid-C_042010 2010GRC" xfId="37373"/>
    <cellStyle name="_DEM-WP(C) Costs not in AURORA 2007PCORC_NIM Summary" xfId="37374"/>
    <cellStyle name="_DEM-WP(C) Costs not in AURORA 2007PCORC_NIM Summary 2" xfId="37375"/>
    <cellStyle name="_DEM-WP(C) Costs not in AURORA 2007PCORC_NIM Summary 2 2" xfId="37376"/>
    <cellStyle name="_DEM-WP(C) Costs not in AURORA 2007PCORC_NIM Summary 3" xfId="37377"/>
    <cellStyle name="_DEM-WP(C) Costs not in AURORA 2007PCORC_NIM Summary_DEM-WP(C) ENERG10C--ctn Mid-C_042010 2010GRC" xfId="37378"/>
    <cellStyle name="_DEM-WP(C) Costs not in AURORA 2007PCORC-5.07Update" xfId="6142"/>
    <cellStyle name="_DEM-WP(C) Costs not in AURORA 2007PCORC-5.07Update 2" xfId="37379"/>
    <cellStyle name="_DEM-WP(C) Costs not in AURORA 2007PCORC-5.07Update 2 2" xfId="37380"/>
    <cellStyle name="_DEM-WP(C) Costs not in AURORA 2007PCORC-5.07Update 3" xfId="37381"/>
    <cellStyle name="_DEM-WP(C) Costs not in AURORA 2007PCORC-5.07Update_16.37E Wild Horse Expansion DeferralRevwrkingfile SF" xfId="37382"/>
    <cellStyle name="_DEM-WP(C) Costs not in AURORA 2007PCORC-5.07Update_16.37E Wild Horse Expansion DeferralRevwrkingfile SF 2" xfId="37383"/>
    <cellStyle name="_DEM-WP(C) Costs not in AURORA 2007PCORC-5.07Update_16.37E Wild Horse Expansion DeferralRevwrkingfile SF 2 2" xfId="37384"/>
    <cellStyle name="_DEM-WP(C) Costs not in AURORA 2007PCORC-5.07Update_16.37E Wild Horse Expansion DeferralRevwrkingfile SF 3" xfId="37385"/>
    <cellStyle name="_DEM-WP(C) Costs not in AURORA 2007PCORC-5.07Update_16.37E Wild Horse Expansion DeferralRevwrkingfile SF_DEM-WP(C) ENERG10C--ctn Mid-C_042010 2010GRC" xfId="37386"/>
    <cellStyle name="_DEM-WP(C) Costs not in AURORA 2007PCORC-5.07Update_2009 GRC Compl Filing - Exhibit D" xfId="37387"/>
    <cellStyle name="_DEM-WP(C) Costs not in AURORA 2007PCORC-5.07Update_2009 GRC Compl Filing - Exhibit D 2" xfId="37388"/>
    <cellStyle name="_DEM-WP(C) Costs not in AURORA 2007PCORC-5.07Update_2009 GRC Compl Filing - Exhibit D 2 2" xfId="37389"/>
    <cellStyle name="_DEM-WP(C) Costs not in AURORA 2007PCORC-5.07Update_2009 GRC Compl Filing - Exhibit D 3" xfId="37390"/>
    <cellStyle name="_DEM-WP(C) Costs not in AURORA 2007PCORC-5.07Update_2009 GRC Compl Filing - Exhibit D_DEM-WP(C) ENERG10C--ctn Mid-C_042010 2010GRC" xfId="37391"/>
    <cellStyle name="_DEM-WP(C) Costs not in AURORA 2007PCORC-5.07Update_Adj Bench DR 3 for Initial Briefs (Electric)" xfId="37392"/>
    <cellStyle name="_DEM-WP(C) Costs not in AURORA 2007PCORC-5.07Update_Adj Bench DR 3 for Initial Briefs (Electric) 2" xfId="37393"/>
    <cellStyle name="_DEM-WP(C) Costs not in AURORA 2007PCORC-5.07Update_Adj Bench DR 3 for Initial Briefs (Electric) 2 2" xfId="37394"/>
    <cellStyle name="_DEM-WP(C) Costs not in AURORA 2007PCORC-5.07Update_Adj Bench DR 3 for Initial Briefs (Electric) 3" xfId="37395"/>
    <cellStyle name="_DEM-WP(C) Costs not in AURORA 2007PCORC-5.07Update_Adj Bench DR 3 for Initial Briefs (Electric)_DEM-WP(C) ENERG10C--ctn Mid-C_042010 2010GRC" xfId="37396"/>
    <cellStyle name="_DEM-WP(C) Costs not in AURORA 2007PCORC-5.07Update_Book1" xfId="37397"/>
    <cellStyle name="_DEM-WP(C) Costs not in AURORA 2007PCORC-5.07Update_Book2" xfId="37398"/>
    <cellStyle name="_DEM-WP(C) Costs not in AURORA 2007PCORC-5.07Update_Book2 2" xfId="37399"/>
    <cellStyle name="_DEM-WP(C) Costs not in AURORA 2007PCORC-5.07Update_Book2 2 2" xfId="37400"/>
    <cellStyle name="_DEM-WP(C) Costs not in AURORA 2007PCORC-5.07Update_Book2 3" xfId="37401"/>
    <cellStyle name="_DEM-WP(C) Costs not in AURORA 2007PCORC-5.07Update_Book2_DEM-WP(C) ENERG10C--ctn Mid-C_042010 2010GRC" xfId="37402"/>
    <cellStyle name="_DEM-WP(C) Costs not in AURORA 2007PCORC-5.07Update_Book4" xfId="37403"/>
    <cellStyle name="_DEM-WP(C) Costs not in AURORA 2007PCORC-5.07Update_Book4 2" xfId="37404"/>
    <cellStyle name="_DEM-WP(C) Costs not in AURORA 2007PCORC-5.07Update_Book4 2 2" xfId="37405"/>
    <cellStyle name="_DEM-WP(C) Costs not in AURORA 2007PCORC-5.07Update_Book4 3" xfId="37406"/>
    <cellStyle name="_DEM-WP(C) Costs not in AURORA 2007PCORC-5.07Update_Book4_DEM-WP(C) ENERG10C--ctn Mid-C_042010 2010GRC" xfId="37407"/>
    <cellStyle name="_DEM-WP(C) Costs not in AURORA 2007PCORC-5.07Update_DEM-WP(C) ENERG10C--ctn Mid-C_042010 2010GRC" xfId="37408"/>
    <cellStyle name="_DEM-WP(C) Costs not in AURORA 2007PCORC-5.07Update_DEM-WP(C) Production O&amp;M 2009GRC Rebuttal" xfId="37409"/>
    <cellStyle name="_DEM-WP(C) Costs not in AURORA 2007PCORC-5.07Update_DEM-WP(C) Production O&amp;M 2009GRC Rebuttal 2" xfId="37410"/>
    <cellStyle name="_DEM-WP(C) Costs not in AURORA 2007PCORC-5.07Update_DEM-WP(C) Production O&amp;M 2009GRC Rebuttal 2 2" xfId="37411"/>
    <cellStyle name="_DEM-WP(C) Costs not in AURORA 2007PCORC-5.07Update_DEM-WP(C) Production O&amp;M 2009GRC Rebuttal 3" xfId="37412"/>
    <cellStyle name="_DEM-WP(C) Costs not in AURORA 2007PCORC-5.07Update_DEM-WP(C) Production O&amp;M 2009GRC Rebuttal_Adj Bench DR 3 for Initial Briefs (Electric)" xfId="37413"/>
    <cellStyle name="_DEM-WP(C) Costs not in AURORA 2007PCORC-5.07Update_DEM-WP(C) Production O&amp;M 2009GRC Rebuttal_Adj Bench DR 3 for Initial Briefs (Electric) 2" xfId="37414"/>
    <cellStyle name="_DEM-WP(C) Costs not in AURORA 2007PCORC-5.07Update_DEM-WP(C) Production O&amp;M 2009GRC Rebuttal_Adj Bench DR 3 for Initial Briefs (Electric) 2 2" xfId="37415"/>
    <cellStyle name="_DEM-WP(C) Costs not in AURORA 2007PCORC-5.07Update_DEM-WP(C) Production O&amp;M 2009GRC Rebuttal_Adj Bench DR 3 for Initial Briefs (Electric) 3" xfId="37416"/>
    <cellStyle name="_DEM-WP(C) Costs not in AURORA 2007PCORC-5.07Update_DEM-WP(C) Production O&amp;M 2009GRC Rebuttal_Adj Bench DR 3 for Initial Briefs (Electric)_DEM-WP(C) ENERG10C--ctn Mid-C_042010 2010GRC" xfId="37417"/>
    <cellStyle name="_DEM-WP(C) Costs not in AURORA 2007PCORC-5.07Update_DEM-WP(C) Production O&amp;M 2009GRC Rebuttal_Book2" xfId="37418"/>
    <cellStyle name="_DEM-WP(C) Costs not in AURORA 2007PCORC-5.07Update_DEM-WP(C) Production O&amp;M 2009GRC Rebuttal_Book2 2" xfId="37419"/>
    <cellStyle name="_DEM-WP(C) Costs not in AURORA 2007PCORC-5.07Update_DEM-WP(C) Production O&amp;M 2009GRC Rebuttal_Book2 2 2" xfId="37420"/>
    <cellStyle name="_DEM-WP(C) Costs not in AURORA 2007PCORC-5.07Update_DEM-WP(C) Production O&amp;M 2009GRC Rebuttal_Book2 3" xfId="37421"/>
    <cellStyle name="_DEM-WP(C) Costs not in AURORA 2007PCORC-5.07Update_DEM-WP(C) Production O&amp;M 2009GRC Rebuttal_Book2_Adj Bench DR 3 for Initial Briefs (Electric)" xfId="37422"/>
    <cellStyle name="_DEM-WP(C) Costs not in AURORA 2007PCORC-5.07Update_DEM-WP(C) Production O&amp;M 2009GRC Rebuttal_Book2_Adj Bench DR 3 for Initial Briefs (Electric) 2" xfId="37423"/>
    <cellStyle name="_DEM-WP(C) Costs not in AURORA 2007PCORC-5.07Update_DEM-WP(C) Production O&amp;M 2009GRC Rebuttal_Book2_Adj Bench DR 3 for Initial Briefs (Electric) 2 2" xfId="37424"/>
    <cellStyle name="_DEM-WP(C) Costs not in AURORA 2007PCORC-5.07Update_DEM-WP(C) Production O&amp;M 2009GRC Rebuttal_Book2_Adj Bench DR 3 for Initial Briefs (Electric) 3" xfId="37425"/>
    <cellStyle name="_DEM-WP(C) Costs not in AURORA 2007PCORC-5.07Update_DEM-WP(C) Production O&amp;M 2009GRC Rebuttal_Book2_Adj Bench DR 3 for Initial Briefs (Electric)_DEM-WP(C) ENERG10C--ctn Mid-C_042010 2010GRC" xfId="37426"/>
    <cellStyle name="_DEM-WP(C) Costs not in AURORA 2007PCORC-5.07Update_DEM-WP(C) Production O&amp;M 2009GRC Rebuttal_Book2_DEM-WP(C) ENERG10C--ctn Mid-C_042010 2010GRC" xfId="37427"/>
    <cellStyle name="_DEM-WP(C) Costs not in AURORA 2007PCORC-5.07Update_DEM-WP(C) Production O&amp;M 2009GRC Rebuttal_Book2_Electric Rev Req Model (2009 GRC) Rebuttal" xfId="37428"/>
    <cellStyle name="_DEM-WP(C) Costs not in AURORA 2007PCORC-5.07Update_DEM-WP(C) Production O&amp;M 2009GRC Rebuttal_Book2_Electric Rev Req Model (2009 GRC) Rebuttal 2" xfId="37429"/>
    <cellStyle name="_DEM-WP(C) Costs not in AURORA 2007PCORC-5.07Update_DEM-WP(C) Production O&amp;M 2009GRC Rebuttal_Book2_Electric Rev Req Model (2009 GRC) Rebuttal REmoval of New  WH Solar AdjustMI" xfId="37430"/>
    <cellStyle name="_DEM-WP(C) Costs not in AURORA 2007PCORC-5.07Update_DEM-WP(C) Production O&amp;M 2009GRC Rebuttal_Book2_Electric Rev Req Model (2009 GRC) Rebuttal REmoval of New  WH Solar AdjustMI 2" xfId="37431"/>
    <cellStyle name="_DEM-WP(C) Costs not in AURORA 2007PCORC-5.07Update_DEM-WP(C) Production O&amp;M 2009GRC Rebuttal_Book2_Electric Rev Req Model (2009 GRC) Rebuttal REmoval of New  WH Solar AdjustMI 2 2" xfId="37432"/>
    <cellStyle name="_DEM-WP(C) Costs not in AURORA 2007PCORC-5.07Update_DEM-WP(C) Production O&amp;M 2009GRC Rebuttal_Book2_Electric Rev Req Model (2009 GRC) Rebuttal REmoval of New  WH Solar AdjustMI 3" xfId="37433"/>
    <cellStyle name="_DEM-WP(C) Costs not in AURORA 2007PCORC-5.07Update_DEM-WP(C) Production O&amp;M 2009GRC Rebuttal_Book2_Electric Rev Req Model (2009 GRC) Rebuttal REmoval of New  WH Solar AdjustMI_DEM-WP(C) ENERG10C--ctn Mid-C_042010 2010GRC" xfId="37434"/>
    <cellStyle name="_DEM-WP(C) Costs not in AURORA 2007PCORC-5.07Update_DEM-WP(C) Production O&amp;M 2009GRC Rebuttal_Book2_Electric Rev Req Model (2009 GRC) Revised 01-18-2010" xfId="37435"/>
    <cellStyle name="_DEM-WP(C) Costs not in AURORA 2007PCORC-5.07Update_DEM-WP(C) Production O&amp;M 2009GRC Rebuttal_Book2_Electric Rev Req Model (2009 GRC) Revised 01-18-2010 2" xfId="37436"/>
    <cellStyle name="_DEM-WP(C) Costs not in AURORA 2007PCORC-5.07Update_DEM-WP(C) Production O&amp;M 2009GRC Rebuttal_Book2_Electric Rev Req Model (2009 GRC) Revised 01-18-2010 2 2" xfId="37437"/>
    <cellStyle name="_DEM-WP(C) Costs not in AURORA 2007PCORC-5.07Update_DEM-WP(C) Production O&amp;M 2009GRC Rebuttal_Book2_Electric Rev Req Model (2009 GRC) Revised 01-18-2010 3" xfId="37438"/>
    <cellStyle name="_DEM-WP(C) Costs not in AURORA 2007PCORC-5.07Update_DEM-WP(C) Production O&amp;M 2009GRC Rebuttal_Book2_Electric Rev Req Model (2009 GRC) Revised 01-18-2010_DEM-WP(C) ENERG10C--ctn Mid-C_042010 2010GRC" xfId="37439"/>
    <cellStyle name="_DEM-WP(C) Costs not in AURORA 2007PCORC-5.07Update_DEM-WP(C) Production O&amp;M 2009GRC Rebuttal_Book2_Final Order Electric EXHIBIT A-1" xfId="37440"/>
    <cellStyle name="_DEM-WP(C) Costs not in AURORA 2007PCORC-5.07Update_DEM-WP(C) Production O&amp;M 2009GRC Rebuttal_Book2_Final Order Electric EXHIBIT A-1 2" xfId="37441"/>
    <cellStyle name="_DEM-WP(C) Costs not in AURORA 2007PCORC-5.07Update_DEM-WP(C) Production O&amp;M 2009GRC Rebuttal_DEM-WP(C) ENERG10C--ctn Mid-C_042010 2010GRC" xfId="37442"/>
    <cellStyle name="_DEM-WP(C) Costs not in AURORA 2007PCORC-5.07Update_DEM-WP(C) Production O&amp;M 2009GRC Rebuttal_Electric Rev Req Model (2009 GRC) Rebuttal" xfId="37443"/>
    <cellStyle name="_DEM-WP(C) Costs not in AURORA 2007PCORC-5.07Update_DEM-WP(C) Production O&amp;M 2009GRC Rebuttal_Electric Rev Req Model (2009 GRC) Rebuttal 2" xfId="37444"/>
    <cellStyle name="_DEM-WP(C) Costs not in AURORA 2007PCORC-5.07Update_DEM-WP(C) Production O&amp;M 2009GRC Rebuttal_Electric Rev Req Model (2009 GRC) Rebuttal REmoval of New  WH Solar AdjustMI" xfId="37445"/>
    <cellStyle name="_DEM-WP(C) Costs not in AURORA 2007PCORC-5.07Update_DEM-WP(C) Production O&amp;M 2009GRC Rebuttal_Electric Rev Req Model (2009 GRC) Rebuttal REmoval of New  WH Solar AdjustMI 2" xfId="37446"/>
    <cellStyle name="_DEM-WP(C) Costs not in AURORA 2007PCORC-5.07Update_DEM-WP(C) Production O&amp;M 2009GRC Rebuttal_Electric Rev Req Model (2009 GRC) Rebuttal REmoval of New  WH Solar AdjustMI 2 2" xfId="37447"/>
    <cellStyle name="_DEM-WP(C) Costs not in AURORA 2007PCORC-5.07Update_DEM-WP(C) Production O&amp;M 2009GRC Rebuttal_Electric Rev Req Model (2009 GRC) Rebuttal REmoval of New  WH Solar AdjustMI 3" xfId="37448"/>
    <cellStyle name="_DEM-WP(C) Costs not in AURORA 2007PCORC-5.07Update_DEM-WP(C) Production O&amp;M 2009GRC Rebuttal_Electric Rev Req Model (2009 GRC) Rebuttal REmoval of New  WH Solar AdjustMI_DEM-WP(C) ENERG10C--ctn Mid-C_042010 2010GRC" xfId="37449"/>
    <cellStyle name="_DEM-WP(C) Costs not in AURORA 2007PCORC-5.07Update_DEM-WP(C) Production O&amp;M 2009GRC Rebuttal_Electric Rev Req Model (2009 GRC) Revised 01-18-2010" xfId="37450"/>
    <cellStyle name="_DEM-WP(C) Costs not in AURORA 2007PCORC-5.07Update_DEM-WP(C) Production O&amp;M 2009GRC Rebuttal_Electric Rev Req Model (2009 GRC) Revised 01-18-2010 2" xfId="37451"/>
    <cellStyle name="_DEM-WP(C) Costs not in AURORA 2007PCORC-5.07Update_DEM-WP(C) Production O&amp;M 2009GRC Rebuttal_Electric Rev Req Model (2009 GRC) Revised 01-18-2010 2 2" xfId="37452"/>
    <cellStyle name="_DEM-WP(C) Costs not in AURORA 2007PCORC-5.07Update_DEM-WP(C) Production O&amp;M 2009GRC Rebuttal_Electric Rev Req Model (2009 GRC) Revised 01-18-2010 3" xfId="37453"/>
    <cellStyle name="_DEM-WP(C) Costs not in AURORA 2007PCORC-5.07Update_DEM-WP(C) Production O&amp;M 2009GRC Rebuttal_Electric Rev Req Model (2009 GRC) Revised 01-18-2010_DEM-WP(C) ENERG10C--ctn Mid-C_042010 2010GRC" xfId="37454"/>
    <cellStyle name="_DEM-WP(C) Costs not in AURORA 2007PCORC-5.07Update_DEM-WP(C) Production O&amp;M 2009GRC Rebuttal_Final Order Electric EXHIBIT A-1" xfId="37455"/>
    <cellStyle name="_DEM-WP(C) Costs not in AURORA 2007PCORC-5.07Update_DEM-WP(C) Production O&amp;M 2009GRC Rebuttal_Final Order Electric EXHIBIT A-1 2" xfId="37456"/>
    <cellStyle name="_DEM-WP(C) Costs not in AURORA 2007PCORC-5.07Update_DEM-WP(C) Production O&amp;M 2009GRC Rebuttal_Rebuttal Power Costs" xfId="37457"/>
    <cellStyle name="_DEM-WP(C) Costs not in AURORA 2007PCORC-5.07Update_DEM-WP(C) Production O&amp;M 2009GRC Rebuttal_Rebuttal Power Costs 2" xfId="37458"/>
    <cellStyle name="_DEM-WP(C) Costs not in AURORA 2007PCORC-5.07Update_DEM-WP(C) Production O&amp;M 2009GRC Rebuttal_Rebuttal Power Costs 2 2" xfId="37459"/>
    <cellStyle name="_DEM-WP(C) Costs not in AURORA 2007PCORC-5.07Update_DEM-WP(C) Production O&amp;M 2009GRC Rebuttal_Rebuttal Power Costs 3" xfId="37460"/>
    <cellStyle name="_DEM-WP(C) Costs not in AURORA 2007PCORC-5.07Update_DEM-WP(C) Production O&amp;M 2009GRC Rebuttal_Rebuttal Power Costs_Adj Bench DR 3 for Initial Briefs (Electric)" xfId="37461"/>
    <cellStyle name="_DEM-WP(C) Costs not in AURORA 2007PCORC-5.07Update_DEM-WP(C) Production O&amp;M 2009GRC Rebuttal_Rebuttal Power Costs_Adj Bench DR 3 for Initial Briefs (Electric) 2" xfId="37462"/>
    <cellStyle name="_DEM-WP(C) Costs not in AURORA 2007PCORC-5.07Update_DEM-WP(C) Production O&amp;M 2009GRC Rebuttal_Rebuttal Power Costs_Adj Bench DR 3 for Initial Briefs (Electric) 2 2" xfId="37463"/>
    <cellStyle name="_DEM-WP(C) Costs not in AURORA 2007PCORC-5.07Update_DEM-WP(C) Production O&amp;M 2009GRC Rebuttal_Rebuttal Power Costs_Adj Bench DR 3 for Initial Briefs (Electric) 3" xfId="37464"/>
    <cellStyle name="_DEM-WP(C) Costs not in AURORA 2007PCORC-5.07Update_DEM-WP(C) Production O&amp;M 2009GRC Rebuttal_Rebuttal Power Costs_Adj Bench DR 3 for Initial Briefs (Electric)_DEM-WP(C) ENERG10C--ctn Mid-C_042010 2010GRC" xfId="37465"/>
    <cellStyle name="_DEM-WP(C) Costs not in AURORA 2007PCORC-5.07Update_DEM-WP(C) Production O&amp;M 2009GRC Rebuttal_Rebuttal Power Costs_DEM-WP(C) ENERG10C--ctn Mid-C_042010 2010GRC" xfId="37466"/>
    <cellStyle name="_DEM-WP(C) Costs not in AURORA 2007PCORC-5.07Update_DEM-WP(C) Production O&amp;M 2009GRC Rebuttal_Rebuttal Power Costs_Electric Rev Req Model (2009 GRC) Rebuttal" xfId="37467"/>
    <cellStyle name="_DEM-WP(C) Costs not in AURORA 2007PCORC-5.07Update_DEM-WP(C) Production O&amp;M 2009GRC Rebuttal_Rebuttal Power Costs_Electric Rev Req Model (2009 GRC) Rebuttal 2" xfId="37468"/>
    <cellStyle name="_DEM-WP(C) Costs not in AURORA 2007PCORC-5.07Update_DEM-WP(C) Production O&amp;M 2009GRC Rebuttal_Rebuttal Power Costs_Electric Rev Req Model (2009 GRC) Rebuttal REmoval of New  WH Solar AdjustMI" xfId="37469"/>
    <cellStyle name="_DEM-WP(C) Costs not in AURORA 2007PCORC-5.07Update_DEM-WP(C) Production O&amp;M 2009GRC Rebuttal_Rebuttal Power Costs_Electric Rev Req Model (2009 GRC) Rebuttal REmoval of New  WH Solar AdjustMI 2" xfId="37470"/>
    <cellStyle name="_DEM-WP(C) Costs not in AURORA 2007PCORC-5.07Update_DEM-WP(C) Production O&amp;M 2009GRC Rebuttal_Rebuttal Power Costs_Electric Rev Req Model (2009 GRC) Rebuttal REmoval of New  WH Solar AdjustMI 2 2" xfId="37471"/>
    <cellStyle name="_DEM-WP(C) Costs not in AURORA 2007PCORC-5.07Update_DEM-WP(C) Production O&amp;M 2009GRC Rebuttal_Rebuttal Power Costs_Electric Rev Req Model (2009 GRC) Rebuttal REmoval of New  WH Solar AdjustMI 3" xfId="37472"/>
    <cellStyle name="_DEM-WP(C) Costs not in AURORA 2007PCORC-5.07Update_DEM-WP(C) Production O&amp;M 2009GRC Rebuttal_Rebuttal Power Costs_Electric Rev Req Model (2009 GRC) Rebuttal REmoval of New  WH Solar AdjustMI_DEM-WP(C) ENERG10C--ctn Mid-C_042010 2010GRC" xfId="37473"/>
    <cellStyle name="_DEM-WP(C) Costs not in AURORA 2007PCORC-5.07Update_DEM-WP(C) Production O&amp;M 2009GRC Rebuttal_Rebuttal Power Costs_Electric Rev Req Model (2009 GRC) Revised 01-18-2010" xfId="37474"/>
    <cellStyle name="_DEM-WP(C) Costs not in AURORA 2007PCORC-5.07Update_DEM-WP(C) Production O&amp;M 2009GRC Rebuttal_Rebuttal Power Costs_Electric Rev Req Model (2009 GRC) Revised 01-18-2010 2" xfId="37475"/>
    <cellStyle name="_DEM-WP(C) Costs not in AURORA 2007PCORC-5.07Update_DEM-WP(C) Production O&amp;M 2009GRC Rebuttal_Rebuttal Power Costs_Electric Rev Req Model (2009 GRC) Revised 01-18-2010 2 2" xfId="37476"/>
    <cellStyle name="_DEM-WP(C) Costs not in AURORA 2007PCORC-5.07Update_DEM-WP(C) Production O&amp;M 2009GRC Rebuttal_Rebuttal Power Costs_Electric Rev Req Model (2009 GRC) Revised 01-18-2010 3" xfId="37477"/>
    <cellStyle name="_DEM-WP(C) Costs not in AURORA 2007PCORC-5.07Update_DEM-WP(C) Production O&amp;M 2009GRC Rebuttal_Rebuttal Power Costs_Electric Rev Req Model (2009 GRC) Revised 01-18-2010_DEM-WP(C) ENERG10C--ctn Mid-C_042010 2010GRC" xfId="37478"/>
    <cellStyle name="_DEM-WP(C) Costs not in AURORA 2007PCORC-5.07Update_DEM-WP(C) Production O&amp;M 2009GRC Rebuttal_Rebuttal Power Costs_Final Order Electric EXHIBIT A-1" xfId="37479"/>
    <cellStyle name="_DEM-WP(C) Costs not in AURORA 2007PCORC-5.07Update_DEM-WP(C) Production O&amp;M 2009GRC Rebuttal_Rebuttal Power Costs_Final Order Electric EXHIBIT A-1 2" xfId="37480"/>
    <cellStyle name="_DEM-WP(C) Costs not in AURORA 2007PCORC-5.07Update_Electric Rev Req Model (2009 GRC) " xfId="37481"/>
    <cellStyle name="_DEM-WP(C) Costs not in AURORA 2007PCORC-5.07Update_Electric Rev Req Model (2009 GRC)  2" xfId="37482"/>
    <cellStyle name="_DEM-WP(C) Costs not in AURORA 2007PCORC-5.07Update_Electric Rev Req Model (2009 GRC)  2 2" xfId="37483"/>
    <cellStyle name="_DEM-WP(C) Costs not in AURORA 2007PCORC-5.07Update_Electric Rev Req Model (2009 GRC)  3" xfId="37484"/>
    <cellStyle name="_DEM-WP(C) Costs not in AURORA 2007PCORC-5.07Update_Electric Rev Req Model (2009 GRC) _DEM-WP(C) ENERG10C--ctn Mid-C_042010 2010GRC" xfId="37485"/>
    <cellStyle name="_DEM-WP(C) Costs not in AURORA 2007PCORC-5.07Update_Electric Rev Req Model (2009 GRC) Rebuttal" xfId="37486"/>
    <cellStyle name="_DEM-WP(C) Costs not in AURORA 2007PCORC-5.07Update_Electric Rev Req Model (2009 GRC) Rebuttal 2" xfId="37487"/>
    <cellStyle name="_DEM-WP(C) Costs not in AURORA 2007PCORC-5.07Update_Electric Rev Req Model (2009 GRC) Rebuttal REmoval of New  WH Solar AdjustMI" xfId="37488"/>
    <cellStyle name="_DEM-WP(C) Costs not in AURORA 2007PCORC-5.07Update_Electric Rev Req Model (2009 GRC) Rebuttal REmoval of New  WH Solar AdjustMI 2" xfId="37489"/>
    <cellStyle name="_DEM-WP(C) Costs not in AURORA 2007PCORC-5.07Update_Electric Rev Req Model (2009 GRC) Rebuttal REmoval of New  WH Solar AdjustMI 2 2" xfId="37490"/>
    <cellStyle name="_DEM-WP(C) Costs not in AURORA 2007PCORC-5.07Update_Electric Rev Req Model (2009 GRC) Rebuttal REmoval of New  WH Solar AdjustMI 3" xfId="37491"/>
    <cellStyle name="_DEM-WP(C) Costs not in AURORA 2007PCORC-5.07Update_Electric Rev Req Model (2009 GRC) Rebuttal REmoval of New  WH Solar AdjustMI_DEM-WP(C) ENERG10C--ctn Mid-C_042010 2010GRC" xfId="37492"/>
    <cellStyle name="_DEM-WP(C) Costs not in AURORA 2007PCORC-5.07Update_Electric Rev Req Model (2009 GRC) Revised 01-18-2010" xfId="37493"/>
    <cellStyle name="_DEM-WP(C) Costs not in AURORA 2007PCORC-5.07Update_Electric Rev Req Model (2009 GRC) Revised 01-18-2010 2" xfId="37494"/>
    <cellStyle name="_DEM-WP(C) Costs not in AURORA 2007PCORC-5.07Update_Electric Rev Req Model (2009 GRC) Revised 01-18-2010 2 2" xfId="37495"/>
    <cellStyle name="_DEM-WP(C) Costs not in AURORA 2007PCORC-5.07Update_Electric Rev Req Model (2009 GRC) Revised 01-18-2010 3" xfId="37496"/>
    <cellStyle name="_DEM-WP(C) Costs not in AURORA 2007PCORC-5.07Update_Electric Rev Req Model (2009 GRC) Revised 01-18-2010_DEM-WP(C) ENERG10C--ctn Mid-C_042010 2010GRC" xfId="37497"/>
    <cellStyle name="_DEM-WP(C) Costs not in AURORA 2007PCORC-5.07Update_Electric Rev Req Model (2010 GRC)" xfId="37498"/>
    <cellStyle name="_DEM-WP(C) Costs not in AURORA 2007PCORC-5.07Update_Electric Rev Req Model (2010 GRC) SF" xfId="37499"/>
    <cellStyle name="_DEM-WP(C) Costs not in AURORA 2007PCORC-5.07Update_Final Order Electric EXHIBIT A-1" xfId="37500"/>
    <cellStyle name="_DEM-WP(C) Costs not in AURORA 2007PCORC-5.07Update_Final Order Electric EXHIBIT A-1 2" xfId="37501"/>
    <cellStyle name="_DEM-WP(C) Costs not in AURORA 2007PCORC-5.07Update_NIM Summary" xfId="37502"/>
    <cellStyle name="_DEM-WP(C) Costs not in AURORA 2007PCORC-5.07Update_NIM Summary 09GRC" xfId="37503"/>
    <cellStyle name="_DEM-WP(C) Costs not in AURORA 2007PCORC-5.07Update_NIM Summary 09GRC 2" xfId="37504"/>
    <cellStyle name="_DEM-WP(C) Costs not in AURORA 2007PCORC-5.07Update_NIM Summary 09GRC 2 2" xfId="37505"/>
    <cellStyle name="_DEM-WP(C) Costs not in AURORA 2007PCORC-5.07Update_NIM Summary 09GRC 3" xfId="37506"/>
    <cellStyle name="_DEM-WP(C) Costs not in AURORA 2007PCORC-5.07Update_NIM Summary 09GRC_DEM-WP(C) ENERG10C--ctn Mid-C_042010 2010GRC" xfId="37507"/>
    <cellStyle name="_DEM-WP(C) Costs not in AURORA 2007PCORC-5.07Update_NIM Summary 09GRC_NIM Summary" xfId="37508"/>
    <cellStyle name="_DEM-WP(C) Costs not in AURORA 2007PCORC-5.07Update_NIM Summary 09GRC_NIM Summary 2" xfId="37509"/>
    <cellStyle name="_DEM-WP(C) Costs not in AURORA 2007PCORC-5.07Update_NIM Summary 09GRC_NIM Summary 2 2" xfId="37510"/>
    <cellStyle name="_DEM-WP(C) Costs not in AURORA 2007PCORC-5.07Update_NIM Summary 09GRC_NIM Summary 3" xfId="37511"/>
    <cellStyle name="_DEM-WP(C) Costs not in AURORA 2007PCORC-5.07Update_NIM Summary 09GRC_NIM Summary_DEM-WP(C) ENERG10C--ctn Mid-C_042010 2010GRC" xfId="37512"/>
    <cellStyle name="_DEM-WP(C) Costs not in AURORA 2007PCORC-5.07Update_NIM Summary 10" xfId="37513"/>
    <cellStyle name="_DEM-WP(C) Costs not in AURORA 2007PCORC-5.07Update_NIM Summary 11" xfId="37514"/>
    <cellStyle name="_DEM-WP(C) Costs not in AURORA 2007PCORC-5.07Update_NIM Summary 12" xfId="37515"/>
    <cellStyle name="_DEM-WP(C) Costs not in AURORA 2007PCORC-5.07Update_NIM Summary 13" xfId="37516"/>
    <cellStyle name="_DEM-WP(C) Costs not in AURORA 2007PCORC-5.07Update_NIM Summary 14" xfId="37517"/>
    <cellStyle name="_DEM-WP(C) Costs not in AURORA 2007PCORC-5.07Update_NIM Summary 15" xfId="37518"/>
    <cellStyle name="_DEM-WP(C) Costs not in AURORA 2007PCORC-5.07Update_NIM Summary 16" xfId="37519"/>
    <cellStyle name="_DEM-WP(C) Costs not in AURORA 2007PCORC-5.07Update_NIM Summary 17" xfId="37520"/>
    <cellStyle name="_DEM-WP(C) Costs not in AURORA 2007PCORC-5.07Update_NIM Summary 18" xfId="37521"/>
    <cellStyle name="_DEM-WP(C) Costs not in AURORA 2007PCORC-5.07Update_NIM Summary 19" xfId="37522"/>
    <cellStyle name="_DEM-WP(C) Costs not in AURORA 2007PCORC-5.07Update_NIM Summary 2" xfId="37523"/>
    <cellStyle name="_DEM-WP(C) Costs not in AURORA 2007PCORC-5.07Update_NIM Summary 2 2" xfId="37524"/>
    <cellStyle name="_DEM-WP(C) Costs not in AURORA 2007PCORC-5.07Update_NIM Summary 20" xfId="37525"/>
    <cellStyle name="_DEM-WP(C) Costs not in AURORA 2007PCORC-5.07Update_NIM Summary 21" xfId="37526"/>
    <cellStyle name="_DEM-WP(C) Costs not in AURORA 2007PCORC-5.07Update_NIM Summary 22" xfId="37527"/>
    <cellStyle name="_DEM-WP(C) Costs not in AURORA 2007PCORC-5.07Update_NIM Summary 23" xfId="37528"/>
    <cellStyle name="_DEM-WP(C) Costs not in AURORA 2007PCORC-5.07Update_NIM Summary 24" xfId="37529"/>
    <cellStyle name="_DEM-WP(C) Costs not in AURORA 2007PCORC-5.07Update_NIM Summary 25" xfId="37530"/>
    <cellStyle name="_DEM-WP(C) Costs not in AURORA 2007PCORC-5.07Update_NIM Summary 26" xfId="37531"/>
    <cellStyle name="_DEM-WP(C) Costs not in AURORA 2007PCORC-5.07Update_NIM Summary 27" xfId="37532"/>
    <cellStyle name="_DEM-WP(C) Costs not in AURORA 2007PCORC-5.07Update_NIM Summary 28" xfId="37533"/>
    <cellStyle name="_DEM-WP(C) Costs not in AURORA 2007PCORC-5.07Update_NIM Summary 29" xfId="37534"/>
    <cellStyle name="_DEM-WP(C) Costs not in AURORA 2007PCORC-5.07Update_NIM Summary 3" xfId="37535"/>
    <cellStyle name="_DEM-WP(C) Costs not in AURORA 2007PCORC-5.07Update_NIM Summary 30" xfId="37536"/>
    <cellStyle name="_DEM-WP(C) Costs not in AURORA 2007PCORC-5.07Update_NIM Summary 31" xfId="37537"/>
    <cellStyle name="_DEM-WP(C) Costs not in AURORA 2007PCORC-5.07Update_NIM Summary 32" xfId="37538"/>
    <cellStyle name="_DEM-WP(C) Costs not in AURORA 2007PCORC-5.07Update_NIM Summary 33" xfId="37539"/>
    <cellStyle name="_DEM-WP(C) Costs not in AURORA 2007PCORC-5.07Update_NIM Summary 34" xfId="37540"/>
    <cellStyle name="_DEM-WP(C) Costs not in AURORA 2007PCORC-5.07Update_NIM Summary 35" xfId="37541"/>
    <cellStyle name="_DEM-WP(C) Costs not in AURORA 2007PCORC-5.07Update_NIM Summary 36" xfId="37542"/>
    <cellStyle name="_DEM-WP(C) Costs not in AURORA 2007PCORC-5.07Update_NIM Summary 37" xfId="37543"/>
    <cellStyle name="_DEM-WP(C) Costs not in AURORA 2007PCORC-5.07Update_NIM Summary 38" xfId="37544"/>
    <cellStyle name="_DEM-WP(C) Costs not in AURORA 2007PCORC-5.07Update_NIM Summary 39" xfId="37545"/>
    <cellStyle name="_DEM-WP(C) Costs not in AURORA 2007PCORC-5.07Update_NIM Summary 4" xfId="37546"/>
    <cellStyle name="_DEM-WP(C) Costs not in AURORA 2007PCORC-5.07Update_NIM Summary 40" xfId="37547"/>
    <cellStyle name="_DEM-WP(C) Costs not in AURORA 2007PCORC-5.07Update_NIM Summary 41" xfId="37548"/>
    <cellStyle name="_DEM-WP(C) Costs not in AURORA 2007PCORC-5.07Update_NIM Summary 5" xfId="37549"/>
    <cellStyle name="_DEM-WP(C) Costs not in AURORA 2007PCORC-5.07Update_NIM Summary 6" xfId="37550"/>
    <cellStyle name="_DEM-WP(C) Costs not in AURORA 2007PCORC-5.07Update_NIM Summary 7" xfId="37551"/>
    <cellStyle name="_DEM-WP(C) Costs not in AURORA 2007PCORC-5.07Update_NIM Summary 8" xfId="37552"/>
    <cellStyle name="_DEM-WP(C) Costs not in AURORA 2007PCORC-5.07Update_NIM Summary 9" xfId="37553"/>
    <cellStyle name="_DEM-WP(C) Costs not in AURORA 2007PCORC-5.07Update_NIM Summary_DEM-WP(C) ENERG10C--ctn Mid-C_042010 2010GRC" xfId="37554"/>
    <cellStyle name="_DEM-WP(C) Costs not in AURORA 2007PCORC-5.07Update_NIM+O&amp;M Monthly" xfId="37555"/>
    <cellStyle name="_DEM-WP(C) Costs not in AURORA 2007PCORC-5.07Update_Power Costs - Comparison bx Rbtl-Staff-Jt-PC" xfId="37556"/>
    <cellStyle name="_DEM-WP(C) Costs not in AURORA 2007PCORC-5.07Update_Power Costs - Comparison bx Rbtl-Staff-Jt-PC 2" xfId="37557"/>
    <cellStyle name="_DEM-WP(C) Costs not in AURORA 2007PCORC-5.07Update_Power Costs - Comparison bx Rbtl-Staff-Jt-PC 2 2" xfId="37558"/>
    <cellStyle name="_DEM-WP(C) Costs not in AURORA 2007PCORC-5.07Update_Power Costs - Comparison bx Rbtl-Staff-Jt-PC 3" xfId="37559"/>
    <cellStyle name="_DEM-WP(C) Costs not in AURORA 2007PCORC-5.07Update_Power Costs - Comparison bx Rbtl-Staff-Jt-PC_DEM-WP(C) ENERG10C--ctn Mid-C_042010 2010GRC" xfId="37560"/>
    <cellStyle name="_DEM-WP(C) Costs not in AURORA 2007PCORC-5.07Update_Rebuttal Power Costs" xfId="37561"/>
    <cellStyle name="_DEM-WP(C) Costs not in AURORA 2007PCORC-5.07Update_Rebuttal Power Costs 2" xfId="37562"/>
    <cellStyle name="_DEM-WP(C) Costs not in AURORA 2007PCORC-5.07Update_Rebuttal Power Costs 2 2" xfId="37563"/>
    <cellStyle name="_DEM-WP(C) Costs not in AURORA 2007PCORC-5.07Update_Rebuttal Power Costs 3" xfId="37564"/>
    <cellStyle name="_DEM-WP(C) Costs not in AURORA 2007PCORC-5.07Update_Rebuttal Power Costs_DEM-WP(C) ENERG10C--ctn Mid-C_042010 2010GRC" xfId="37565"/>
    <cellStyle name="_DEM-WP(C) Costs not in AURORA 2007PCORC-5.07Update_TENASKA REGULATORY ASSET" xfId="37566"/>
    <cellStyle name="_DEM-WP(C) Costs not in AURORA 2007PCORC-5.07Update_TENASKA REGULATORY ASSET 2" xfId="37567"/>
    <cellStyle name="_x0013__DEM-WP(C) ENERG10C--ctn Mid-C_042010 2010GRC" xfId="37568"/>
    <cellStyle name="_DEM-WP(C) Prod O&amp;M 2007GRC" xfId="37569"/>
    <cellStyle name="_DEM-WP(C) Prod O&amp;M 2007GRC 2" xfId="37570"/>
    <cellStyle name="_DEM-WP(C) Prod O&amp;M 2007GRC 2 2" xfId="37571"/>
    <cellStyle name="_DEM-WP(C) Prod O&amp;M 2007GRC 3" xfId="37572"/>
    <cellStyle name="_DEM-WP(C) Prod O&amp;M 2007GRC_Adj Bench DR 3 for Initial Briefs (Electric)" xfId="37573"/>
    <cellStyle name="_DEM-WP(C) Prod O&amp;M 2007GRC_Adj Bench DR 3 for Initial Briefs (Electric) 2" xfId="37574"/>
    <cellStyle name="_DEM-WP(C) Prod O&amp;M 2007GRC_Adj Bench DR 3 for Initial Briefs (Electric) 2 2" xfId="37575"/>
    <cellStyle name="_DEM-WP(C) Prod O&amp;M 2007GRC_Adj Bench DR 3 for Initial Briefs (Electric) 3" xfId="37576"/>
    <cellStyle name="_DEM-WP(C) Prod O&amp;M 2007GRC_Adj Bench DR 3 for Initial Briefs (Electric)_DEM-WP(C) ENERG10C--ctn Mid-C_042010 2010GRC" xfId="37577"/>
    <cellStyle name="_DEM-WP(C) Prod O&amp;M 2007GRC_Book2" xfId="37578"/>
    <cellStyle name="_DEM-WP(C) Prod O&amp;M 2007GRC_Book2 2" xfId="37579"/>
    <cellStyle name="_DEM-WP(C) Prod O&amp;M 2007GRC_Book2 2 2" xfId="37580"/>
    <cellStyle name="_DEM-WP(C) Prod O&amp;M 2007GRC_Book2 3" xfId="37581"/>
    <cellStyle name="_DEM-WP(C) Prod O&amp;M 2007GRC_Book2_Adj Bench DR 3 for Initial Briefs (Electric)" xfId="37582"/>
    <cellStyle name="_DEM-WP(C) Prod O&amp;M 2007GRC_Book2_Adj Bench DR 3 for Initial Briefs (Electric) 2" xfId="37583"/>
    <cellStyle name="_DEM-WP(C) Prod O&amp;M 2007GRC_Book2_Adj Bench DR 3 for Initial Briefs (Electric) 2 2" xfId="37584"/>
    <cellStyle name="_DEM-WP(C) Prod O&amp;M 2007GRC_Book2_Adj Bench DR 3 for Initial Briefs (Electric) 3" xfId="37585"/>
    <cellStyle name="_DEM-WP(C) Prod O&amp;M 2007GRC_Book2_Adj Bench DR 3 for Initial Briefs (Electric)_DEM-WP(C) ENERG10C--ctn Mid-C_042010 2010GRC" xfId="37586"/>
    <cellStyle name="_DEM-WP(C) Prod O&amp;M 2007GRC_Book2_DEM-WP(C) ENERG10C--ctn Mid-C_042010 2010GRC" xfId="37587"/>
    <cellStyle name="_DEM-WP(C) Prod O&amp;M 2007GRC_Book2_Electric Rev Req Model (2009 GRC) Rebuttal" xfId="37588"/>
    <cellStyle name="_DEM-WP(C) Prod O&amp;M 2007GRC_Book2_Electric Rev Req Model (2009 GRC) Rebuttal 2" xfId="37589"/>
    <cellStyle name="_DEM-WP(C) Prod O&amp;M 2007GRC_Book2_Electric Rev Req Model (2009 GRC) Rebuttal REmoval of New  WH Solar AdjustMI" xfId="37590"/>
    <cellStyle name="_DEM-WP(C) Prod O&amp;M 2007GRC_Book2_Electric Rev Req Model (2009 GRC) Rebuttal REmoval of New  WH Solar AdjustMI 2" xfId="37591"/>
    <cellStyle name="_DEM-WP(C) Prod O&amp;M 2007GRC_Book2_Electric Rev Req Model (2009 GRC) Rebuttal REmoval of New  WH Solar AdjustMI 2 2" xfId="37592"/>
    <cellStyle name="_DEM-WP(C) Prod O&amp;M 2007GRC_Book2_Electric Rev Req Model (2009 GRC) Rebuttal REmoval of New  WH Solar AdjustMI 3" xfId="37593"/>
    <cellStyle name="_DEM-WP(C) Prod O&amp;M 2007GRC_Book2_Electric Rev Req Model (2009 GRC) Rebuttal REmoval of New  WH Solar AdjustMI_DEM-WP(C) ENERG10C--ctn Mid-C_042010 2010GRC" xfId="37594"/>
    <cellStyle name="_DEM-WP(C) Prod O&amp;M 2007GRC_Book2_Electric Rev Req Model (2009 GRC) Revised 01-18-2010" xfId="37595"/>
    <cellStyle name="_DEM-WP(C) Prod O&amp;M 2007GRC_Book2_Electric Rev Req Model (2009 GRC) Revised 01-18-2010 2" xfId="37596"/>
    <cellStyle name="_DEM-WP(C) Prod O&amp;M 2007GRC_Book2_Electric Rev Req Model (2009 GRC) Revised 01-18-2010 2 2" xfId="37597"/>
    <cellStyle name="_DEM-WP(C) Prod O&amp;M 2007GRC_Book2_Electric Rev Req Model (2009 GRC) Revised 01-18-2010 3" xfId="37598"/>
    <cellStyle name="_DEM-WP(C) Prod O&amp;M 2007GRC_Book2_Electric Rev Req Model (2009 GRC) Revised 01-18-2010_DEM-WP(C) ENERG10C--ctn Mid-C_042010 2010GRC" xfId="37599"/>
    <cellStyle name="_DEM-WP(C) Prod O&amp;M 2007GRC_Book2_Final Order Electric EXHIBIT A-1" xfId="37600"/>
    <cellStyle name="_DEM-WP(C) Prod O&amp;M 2007GRC_Book2_Final Order Electric EXHIBIT A-1 2" xfId="37601"/>
    <cellStyle name="_DEM-WP(C) Prod O&amp;M 2007GRC_DEM-WP(C) ENERG10C--ctn Mid-C_042010 2010GRC" xfId="37602"/>
    <cellStyle name="_DEM-WP(C) Prod O&amp;M 2007GRC_Electric Rev Req Model (2009 GRC) Rebuttal" xfId="37603"/>
    <cellStyle name="_DEM-WP(C) Prod O&amp;M 2007GRC_Electric Rev Req Model (2009 GRC) Rebuttal 2" xfId="37604"/>
    <cellStyle name="_DEM-WP(C) Prod O&amp;M 2007GRC_Electric Rev Req Model (2009 GRC) Rebuttal REmoval of New  WH Solar AdjustMI" xfId="37605"/>
    <cellStyle name="_DEM-WP(C) Prod O&amp;M 2007GRC_Electric Rev Req Model (2009 GRC) Rebuttal REmoval of New  WH Solar AdjustMI 2" xfId="37606"/>
    <cellStyle name="_DEM-WP(C) Prod O&amp;M 2007GRC_Electric Rev Req Model (2009 GRC) Rebuttal REmoval of New  WH Solar AdjustMI 2 2" xfId="37607"/>
    <cellStyle name="_DEM-WP(C) Prod O&amp;M 2007GRC_Electric Rev Req Model (2009 GRC) Rebuttal REmoval of New  WH Solar AdjustMI 3" xfId="37608"/>
    <cellStyle name="_DEM-WP(C) Prod O&amp;M 2007GRC_Electric Rev Req Model (2009 GRC) Rebuttal REmoval of New  WH Solar AdjustMI_DEM-WP(C) ENERG10C--ctn Mid-C_042010 2010GRC" xfId="37609"/>
    <cellStyle name="_DEM-WP(C) Prod O&amp;M 2007GRC_Electric Rev Req Model (2009 GRC) Revised 01-18-2010" xfId="37610"/>
    <cellStyle name="_DEM-WP(C) Prod O&amp;M 2007GRC_Electric Rev Req Model (2009 GRC) Revised 01-18-2010 2" xfId="37611"/>
    <cellStyle name="_DEM-WP(C) Prod O&amp;M 2007GRC_Electric Rev Req Model (2009 GRC) Revised 01-18-2010 2 2" xfId="37612"/>
    <cellStyle name="_DEM-WP(C) Prod O&amp;M 2007GRC_Electric Rev Req Model (2009 GRC) Revised 01-18-2010 3" xfId="37613"/>
    <cellStyle name="_DEM-WP(C) Prod O&amp;M 2007GRC_Electric Rev Req Model (2009 GRC) Revised 01-18-2010_DEM-WP(C) ENERG10C--ctn Mid-C_042010 2010GRC" xfId="37614"/>
    <cellStyle name="_DEM-WP(C) Prod O&amp;M 2007GRC_Final Order Electric EXHIBIT A-1" xfId="37615"/>
    <cellStyle name="_DEM-WP(C) Prod O&amp;M 2007GRC_Final Order Electric EXHIBIT A-1 2" xfId="37616"/>
    <cellStyle name="_DEM-WP(C) Prod O&amp;M 2007GRC_Rebuttal Power Costs" xfId="37617"/>
    <cellStyle name="_DEM-WP(C) Prod O&amp;M 2007GRC_Rebuttal Power Costs 2" xfId="37618"/>
    <cellStyle name="_DEM-WP(C) Prod O&amp;M 2007GRC_Rebuttal Power Costs 2 2" xfId="37619"/>
    <cellStyle name="_DEM-WP(C) Prod O&amp;M 2007GRC_Rebuttal Power Costs 3" xfId="37620"/>
    <cellStyle name="_DEM-WP(C) Prod O&amp;M 2007GRC_Rebuttal Power Costs_Adj Bench DR 3 for Initial Briefs (Electric)" xfId="37621"/>
    <cellStyle name="_DEM-WP(C) Prod O&amp;M 2007GRC_Rebuttal Power Costs_Adj Bench DR 3 for Initial Briefs (Electric) 2" xfId="37622"/>
    <cellStyle name="_DEM-WP(C) Prod O&amp;M 2007GRC_Rebuttal Power Costs_Adj Bench DR 3 for Initial Briefs (Electric) 2 2" xfId="37623"/>
    <cellStyle name="_DEM-WP(C) Prod O&amp;M 2007GRC_Rebuttal Power Costs_Adj Bench DR 3 for Initial Briefs (Electric) 3" xfId="37624"/>
    <cellStyle name="_DEM-WP(C) Prod O&amp;M 2007GRC_Rebuttal Power Costs_Adj Bench DR 3 for Initial Briefs (Electric)_DEM-WP(C) ENERG10C--ctn Mid-C_042010 2010GRC" xfId="37625"/>
    <cellStyle name="_DEM-WP(C) Prod O&amp;M 2007GRC_Rebuttal Power Costs_DEM-WP(C) ENERG10C--ctn Mid-C_042010 2010GRC" xfId="37626"/>
    <cellStyle name="_DEM-WP(C) Prod O&amp;M 2007GRC_Rebuttal Power Costs_Electric Rev Req Model (2009 GRC) Rebuttal" xfId="37627"/>
    <cellStyle name="_DEM-WP(C) Prod O&amp;M 2007GRC_Rebuttal Power Costs_Electric Rev Req Model (2009 GRC) Rebuttal 2" xfId="37628"/>
    <cellStyle name="_DEM-WP(C) Prod O&amp;M 2007GRC_Rebuttal Power Costs_Electric Rev Req Model (2009 GRC) Rebuttal REmoval of New  WH Solar AdjustMI" xfId="37629"/>
    <cellStyle name="_DEM-WP(C) Prod O&amp;M 2007GRC_Rebuttal Power Costs_Electric Rev Req Model (2009 GRC) Rebuttal REmoval of New  WH Solar AdjustMI 2" xfId="37630"/>
    <cellStyle name="_DEM-WP(C) Prod O&amp;M 2007GRC_Rebuttal Power Costs_Electric Rev Req Model (2009 GRC) Rebuttal REmoval of New  WH Solar AdjustMI 2 2" xfId="37631"/>
    <cellStyle name="_DEM-WP(C) Prod O&amp;M 2007GRC_Rebuttal Power Costs_Electric Rev Req Model (2009 GRC) Rebuttal REmoval of New  WH Solar AdjustMI 3" xfId="37632"/>
    <cellStyle name="_DEM-WP(C) Prod O&amp;M 2007GRC_Rebuttal Power Costs_Electric Rev Req Model (2009 GRC) Rebuttal REmoval of New  WH Solar AdjustMI_DEM-WP(C) ENERG10C--ctn Mid-C_042010 2010GRC" xfId="37633"/>
    <cellStyle name="_DEM-WP(C) Prod O&amp;M 2007GRC_Rebuttal Power Costs_Electric Rev Req Model (2009 GRC) Revised 01-18-2010" xfId="37634"/>
    <cellStyle name="_DEM-WP(C) Prod O&amp;M 2007GRC_Rebuttal Power Costs_Electric Rev Req Model (2009 GRC) Revised 01-18-2010 2" xfId="37635"/>
    <cellStyle name="_DEM-WP(C) Prod O&amp;M 2007GRC_Rebuttal Power Costs_Electric Rev Req Model (2009 GRC) Revised 01-18-2010 2 2" xfId="37636"/>
    <cellStyle name="_DEM-WP(C) Prod O&amp;M 2007GRC_Rebuttal Power Costs_Electric Rev Req Model (2009 GRC) Revised 01-18-2010 3" xfId="37637"/>
    <cellStyle name="_DEM-WP(C) Prod O&amp;M 2007GRC_Rebuttal Power Costs_Electric Rev Req Model (2009 GRC) Revised 01-18-2010_DEM-WP(C) ENERG10C--ctn Mid-C_042010 2010GRC" xfId="37638"/>
    <cellStyle name="_DEM-WP(C) Prod O&amp;M 2007GRC_Rebuttal Power Costs_Final Order Electric EXHIBIT A-1" xfId="37639"/>
    <cellStyle name="_DEM-WP(C) Prod O&amp;M 2007GRC_Rebuttal Power Costs_Final Order Electric EXHIBIT A-1 2" xfId="37640"/>
    <cellStyle name="_DEM-WP(C) Rate Year Sumas by Month Update Corrected" xfId="37641"/>
    <cellStyle name="_DEM-WP(C) ST Power Contracts 3102008" xfId="37642"/>
    <cellStyle name="_DEM-WP(C) ST Power Contracts 3102008 2" xfId="37643"/>
    <cellStyle name="_DEM-WP(C) ST Power Contracts 3102008 3" xfId="37644"/>
    <cellStyle name="_DEM-WP(C) ST Power Contracts 3102008 3 2" xfId="37645"/>
    <cellStyle name="_DEM-WP(C) Sumas Proforma 11.14.07" xfId="37646"/>
    <cellStyle name="_DEM-WP(C) Sumas Proforma 11.5.07" xfId="37647"/>
    <cellStyle name="_DEM-WP(C) Wells_Power_Cost" xfId="37648"/>
    <cellStyle name="_DEM-WP(C) Wells_Power_Cost 2" xfId="37649"/>
    <cellStyle name="_DEM-WP(C) Wells_Power_Cost 2 2" xfId="37650"/>
    <cellStyle name="_DEM-WP(C) Westside Hydro Data_051007" xfId="37651"/>
    <cellStyle name="_DEM-WP(C) Westside Hydro Data_051007 2" xfId="37652"/>
    <cellStyle name="_DEM-WP(C) Westside Hydro Data_051007 2 2" xfId="37653"/>
    <cellStyle name="_DEM-WP(C) Westside Hydro Data_051007 3" xfId="37654"/>
    <cellStyle name="_DEM-WP(C) Westside Hydro Data_051007_16.37E Wild Horse Expansion DeferralRevwrkingfile SF" xfId="37655"/>
    <cellStyle name="_DEM-WP(C) Westside Hydro Data_051007_16.37E Wild Horse Expansion DeferralRevwrkingfile SF 2" xfId="37656"/>
    <cellStyle name="_DEM-WP(C) Westside Hydro Data_051007_16.37E Wild Horse Expansion DeferralRevwrkingfile SF 2 2" xfId="37657"/>
    <cellStyle name="_DEM-WP(C) Westside Hydro Data_051007_16.37E Wild Horse Expansion DeferralRevwrkingfile SF 3" xfId="37658"/>
    <cellStyle name="_DEM-WP(C) Westside Hydro Data_051007_16.37E Wild Horse Expansion DeferralRevwrkingfile SF_DEM-WP(C) ENERG10C--ctn Mid-C_042010 2010GRC" xfId="37659"/>
    <cellStyle name="_DEM-WP(C) Westside Hydro Data_051007_2009 GRC Compl Filing - Exhibit D" xfId="37660"/>
    <cellStyle name="_DEM-WP(C) Westside Hydro Data_051007_2009 GRC Compl Filing - Exhibit D 2" xfId="37661"/>
    <cellStyle name="_DEM-WP(C) Westside Hydro Data_051007_2009 GRC Compl Filing - Exhibit D 2 2" xfId="37662"/>
    <cellStyle name="_DEM-WP(C) Westside Hydro Data_051007_2009 GRC Compl Filing - Exhibit D 3" xfId="37663"/>
    <cellStyle name="_DEM-WP(C) Westside Hydro Data_051007_2009 GRC Compl Filing - Exhibit D_DEM-WP(C) ENERG10C--ctn Mid-C_042010 2010GRC" xfId="37664"/>
    <cellStyle name="_DEM-WP(C) Westside Hydro Data_051007_Adj Bench DR 3 for Initial Briefs (Electric)" xfId="37665"/>
    <cellStyle name="_DEM-WP(C) Westside Hydro Data_051007_Adj Bench DR 3 for Initial Briefs (Electric) 2" xfId="37666"/>
    <cellStyle name="_DEM-WP(C) Westside Hydro Data_051007_Adj Bench DR 3 for Initial Briefs (Electric) 2 2" xfId="37667"/>
    <cellStyle name="_DEM-WP(C) Westside Hydro Data_051007_Adj Bench DR 3 for Initial Briefs (Electric) 3" xfId="37668"/>
    <cellStyle name="_DEM-WP(C) Westside Hydro Data_051007_Adj Bench DR 3 for Initial Briefs (Electric)_DEM-WP(C) ENERG10C--ctn Mid-C_042010 2010GRC" xfId="37669"/>
    <cellStyle name="_DEM-WP(C) Westside Hydro Data_051007_Book1" xfId="37670"/>
    <cellStyle name="_DEM-WP(C) Westside Hydro Data_051007_Book2" xfId="37671"/>
    <cellStyle name="_DEM-WP(C) Westside Hydro Data_051007_Book2 2" xfId="37672"/>
    <cellStyle name="_DEM-WP(C) Westside Hydro Data_051007_Book2 2 2" xfId="37673"/>
    <cellStyle name="_DEM-WP(C) Westside Hydro Data_051007_Book2 3" xfId="37674"/>
    <cellStyle name="_DEM-WP(C) Westside Hydro Data_051007_Book2_DEM-WP(C) ENERG10C--ctn Mid-C_042010 2010GRC" xfId="37675"/>
    <cellStyle name="_DEM-WP(C) Westside Hydro Data_051007_Book4" xfId="37676"/>
    <cellStyle name="_DEM-WP(C) Westside Hydro Data_051007_Book4 2" xfId="37677"/>
    <cellStyle name="_DEM-WP(C) Westside Hydro Data_051007_Book4 2 2" xfId="37678"/>
    <cellStyle name="_DEM-WP(C) Westside Hydro Data_051007_Book4 3" xfId="37679"/>
    <cellStyle name="_DEM-WP(C) Westside Hydro Data_051007_Book4_DEM-WP(C) ENERG10C--ctn Mid-C_042010 2010GRC" xfId="37680"/>
    <cellStyle name="_DEM-WP(C) Westside Hydro Data_051007_DEM-WP(C) ENERG10C--ctn Mid-C_042010 2010GRC" xfId="37681"/>
    <cellStyle name="_DEM-WP(C) Westside Hydro Data_051007_Electric Rev Req Model (2009 GRC) " xfId="37682"/>
    <cellStyle name="_DEM-WP(C) Westside Hydro Data_051007_Electric Rev Req Model (2009 GRC)  2" xfId="37683"/>
    <cellStyle name="_DEM-WP(C) Westside Hydro Data_051007_Electric Rev Req Model (2009 GRC)  2 2" xfId="37684"/>
    <cellStyle name="_DEM-WP(C) Westside Hydro Data_051007_Electric Rev Req Model (2009 GRC)  3" xfId="37685"/>
    <cellStyle name="_DEM-WP(C) Westside Hydro Data_051007_Electric Rev Req Model (2009 GRC) _DEM-WP(C) ENERG10C--ctn Mid-C_042010 2010GRC" xfId="37686"/>
    <cellStyle name="_DEM-WP(C) Westside Hydro Data_051007_Electric Rev Req Model (2009 GRC) Rebuttal" xfId="37687"/>
    <cellStyle name="_DEM-WP(C) Westside Hydro Data_051007_Electric Rev Req Model (2009 GRC) Rebuttal 2" xfId="37688"/>
    <cellStyle name="_DEM-WP(C) Westside Hydro Data_051007_Electric Rev Req Model (2009 GRC) Rebuttal REmoval of New  WH Solar AdjustMI" xfId="37689"/>
    <cellStyle name="_DEM-WP(C) Westside Hydro Data_051007_Electric Rev Req Model (2009 GRC) Rebuttal REmoval of New  WH Solar AdjustMI 2" xfId="37690"/>
    <cellStyle name="_DEM-WP(C) Westside Hydro Data_051007_Electric Rev Req Model (2009 GRC) Rebuttal REmoval of New  WH Solar AdjustMI 2 2" xfId="37691"/>
    <cellStyle name="_DEM-WP(C) Westside Hydro Data_051007_Electric Rev Req Model (2009 GRC) Rebuttal REmoval of New  WH Solar AdjustMI 3" xfId="37692"/>
    <cellStyle name="_DEM-WP(C) Westside Hydro Data_051007_Electric Rev Req Model (2009 GRC) Rebuttal REmoval of New  WH Solar AdjustMI_DEM-WP(C) ENERG10C--ctn Mid-C_042010 2010GRC" xfId="37693"/>
    <cellStyle name="_DEM-WP(C) Westside Hydro Data_051007_Electric Rev Req Model (2009 GRC) Revised 01-18-2010" xfId="37694"/>
    <cellStyle name="_DEM-WP(C) Westside Hydro Data_051007_Electric Rev Req Model (2009 GRC) Revised 01-18-2010 2" xfId="37695"/>
    <cellStyle name="_DEM-WP(C) Westside Hydro Data_051007_Electric Rev Req Model (2009 GRC) Revised 01-18-2010 2 2" xfId="37696"/>
    <cellStyle name="_DEM-WP(C) Westside Hydro Data_051007_Electric Rev Req Model (2009 GRC) Revised 01-18-2010 3" xfId="37697"/>
    <cellStyle name="_DEM-WP(C) Westside Hydro Data_051007_Electric Rev Req Model (2009 GRC) Revised 01-18-2010_DEM-WP(C) ENERG10C--ctn Mid-C_042010 2010GRC" xfId="37698"/>
    <cellStyle name="_DEM-WP(C) Westside Hydro Data_051007_Electric Rev Req Model (2010 GRC)" xfId="37699"/>
    <cellStyle name="_DEM-WP(C) Westside Hydro Data_051007_Electric Rev Req Model (2010 GRC) SF" xfId="37700"/>
    <cellStyle name="_DEM-WP(C) Westside Hydro Data_051007_Final Order Electric EXHIBIT A-1" xfId="37701"/>
    <cellStyle name="_DEM-WP(C) Westside Hydro Data_051007_Final Order Electric EXHIBIT A-1 2" xfId="37702"/>
    <cellStyle name="_DEM-WP(C) Westside Hydro Data_051007_NIM Summary" xfId="37703"/>
    <cellStyle name="_DEM-WP(C) Westside Hydro Data_051007_NIM Summary 2" xfId="37704"/>
    <cellStyle name="_DEM-WP(C) Westside Hydro Data_051007_NIM Summary 2 2" xfId="37705"/>
    <cellStyle name="_DEM-WP(C) Westside Hydro Data_051007_NIM Summary 3" xfId="37706"/>
    <cellStyle name="_DEM-WP(C) Westside Hydro Data_051007_NIM Summary_DEM-WP(C) ENERG10C--ctn Mid-C_042010 2010GRC" xfId="37707"/>
    <cellStyle name="_DEM-WP(C) Westside Hydro Data_051007_Power Costs - Comparison bx Rbtl-Staff-Jt-PC" xfId="37708"/>
    <cellStyle name="_DEM-WP(C) Westside Hydro Data_051007_Power Costs - Comparison bx Rbtl-Staff-Jt-PC 2" xfId="37709"/>
    <cellStyle name="_DEM-WP(C) Westside Hydro Data_051007_Power Costs - Comparison bx Rbtl-Staff-Jt-PC 2 2" xfId="37710"/>
    <cellStyle name="_DEM-WP(C) Westside Hydro Data_051007_Power Costs - Comparison bx Rbtl-Staff-Jt-PC 3" xfId="37711"/>
    <cellStyle name="_DEM-WP(C) Westside Hydro Data_051007_Power Costs - Comparison bx Rbtl-Staff-Jt-PC_DEM-WP(C) ENERG10C--ctn Mid-C_042010 2010GRC" xfId="37712"/>
    <cellStyle name="_DEM-WP(C) Westside Hydro Data_051007_Rebuttal Power Costs" xfId="37713"/>
    <cellStyle name="_DEM-WP(C) Westside Hydro Data_051007_Rebuttal Power Costs 2" xfId="37714"/>
    <cellStyle name="_DEM-WP(C) Westside Hydro Data_051007_Rebuttal Power Costs 2 2" xfId="37715"/>
    <cellStyle name="_DEM-WP(C) Westside Hydro Data_051007_Rebuttal Power Costs 3" xfId="37716"/>
    <cellStyle name="_DEM-WP(C) Westside Hydro Data_051007_Rebuttal Power Costs_DEM-WP(C) ENERG10C--ctn Mid-C_042010 2010GRC" xfId="37717"/>
    <cellStyle name="_DEM-WP(C) Westside Hydro Data_051007_TENASKA REGULATORY ASSET" xfId="37718"/>
    <cellStyle name="_DEM-WP(C) Westside Hydro Data_051007_TENASKA REGULATORY ASSET 2" xfId="37719"/>
    <cellStyle name="_Elec Peak Capacity Need_2008-2029_032709_Wind 5% Cap" xfId="6141"/>
    <cellStyle name="_Elec Peak Capacity Need_2008-2029_032709_Wind 5% Cap 2" xfId="37720"/>
    <cellStyle name="_Elec Peak Capacity Need_2008-2029_032709_Wind 5% Cap 2 2" xfId="37721"/>
    <cellStyle name="_Elec Peak Capacity Need_2008-2029_032709_Wind 5% Cap 3" xfId="37722"/>
    <cellStyle name="_Elec Peak Capacity Need_2008-2029_032709_Wind 5% Cap_DEM-WP(C) ENERG10C--ctn Mid-C_042010 2010GRC" xfId="37723"/>
    <cellStyle name="_Elec Peak Capacity Need_2008-2029_032709_Wind 5% Cap_NIM Summary" xfId="37724"/>
    <cellStyle name="_Elec Peak Capacity Need_2008-2029_032709_Wind 5% Cap_NIM Summary 2" xfId="37725"/>
    <cellStyle name="_Elec Peak Capacity Need_2008-2029_032709_Wind 5% Cap_NIM Summary 2 2" xfId="37726"/>
    <cellStyle name="_Elec Peak Capacity Need_2008-2029_032709_Wind 5% Cap_NIM Summary 3" xfId="37727"/>
    <cellStyle name="_Elec Peak Capacity Need_2008-2029_032709_Wind 5% Cap_NIM Summary_DEM-WP(C) ENERG10C--ctn Mid-C_042010 2010GRC" xfId="37728"/>
    <cellStyle name="_Elec Peak Capacity Need_2008-2029_032709_Wind 5% Cap-ST-Adj-PJP1" xfId="6140"/>
    <cellStyle name="_Elec Peak Capacity Need_2008-2029_032709_Wind 5% Cap-ST-Adj-PJP1 2" xfId="37729"/>
    <cellStyle name="_Elec Peak Capacity Need_2008-2029_032709_Wind 5% Cap-ST-Adj-PJP1 2 2" xfId="37730"/>
    <cellStyle name="_Elec Peak Capacity Need_2008-2029_032709_Wind 5% Cap-ST-Adj-PJP1 3" xfId="37731"/>
    <cellStyle name="_Elec Peak Capacity Need_2008-2029_032709_Wind 5% Cap-ST-Adj-PJP1_DEM-WP(C) ENERG10C--ctn Mid-C_042010 2010GRC" xfId="37732"/>
    <cellStyle name="_Elec Peak Capacity Need_2008-2029_032709_Wind 5% Cap-ST-Adj-PJP1_NIM Summary" xfId="37733"/>
    <cellStyle name="_Elec Peak Capacity Need_2008-2029_032709_Wind 5% Cap-ST-Adj-PJP1_NIM Summary 2" xfId="37734"/>
    <cellStyle name="_Elec Peak Capacity Need_2008-2029_032709_Wind 5% Cap-ST-Adj-PJP1_NIM Summary 2 2" xfId="37735"/>
    <cellStyle name="_Elec Peak Capacity Need_2008-2029_032709_Wind 5% Cap-ST-Adj-PJP1_NIM Summary 3" xfId="37736"/>
    <cellStyle name="_Elec Peak Capacity Need_2008-2029_032709_Wind 5% Cap-ST-Adj-PJP1_NIM Summary_DEM-WP(C) ENERG10C--ctn Mid-C_042010 2010GRC" xfId="37737"/>
    <cellStyle name="_Elec Peak Capacity Need_2008-2029_120908_Wind 5% Cap_Low" xfId="6139"/>
    <cellStyle name="_Elec Peak Capacity Need_2008-2029_120908_Wind 5% Cap_Low 2" xfId="37738"/>
    <cellStyle name="_Elec Peak Capacity Need_2008-2029_120908_Wind 5% Cap_Low 2 2" xfId="37739"/>
    <cellStyle name="_Elec Peak Capacity Need_2008-2029_120908_Wind 5% Cap_Low 3" xfId="37740"/>
    <cellStyle name="_Elec Peak Capacity Need_2008-2029_120908_Wind 5% Cap_Low_DEM-WP(C) ENERG10C--ctn Mid-C_042010 2010GRC" xfId="37741"/>
    <cellStyle name="_Elec Peak Capacity Need_2008-2029_120908_Wind 5% Cap_Low_NIM Summary" xfId="37742"/>
    <cellStyle name="_Elec Peak Capacity Need_2008-2029_120908_Wind 5% Cap_Low_NIM Summary 2" xfId="37743"/>
    <cellStyle name="_Elec Peak Capacity Need_2008-2029_120908_Wind 5% Cap_Low_NIM Summary 2 2" xfId="37744"/>
    <cellStyle name="_Elec Peak Capacity Need_2008-2029_120908_Wind 5% Cap_Low_NIM Summary 3" xfId="37745"/>
    <cellStyle name="_Elec Peak Capacity Need_2008-2029_120908_Wind 5% Cap_Low_NIM Summary_DEM-WP(C) ENERG10C--ctn Mid-C_042010 2010GRC" xfId="37746"/>
    <cellStyle name="_Elec Peak Capacity Need_2008-2029_Wind 5% Cap_050809" xfId="6138"/>
    <cellStyle name="_Elec Peak Capacity Need_2008-2029_Wind 5% Cap_050809 2" xfId="37747"/>
    <cellStyle name="_Elec Peak Capacity Need_2008-2029_Wind 5% Cap_050809 2 2" xfId="37748"/>
    <cellStyle name="_Elec Peak Capacity Need_2008-2029_Wind 5% Cap_050809 3" xfId="37749"/>
    <cellStyle name="_Elec Peak Capacity Need_2008-2029_Wind 5% Cap_050809_DEM-WP(C) ENERG10C--ctn Mid-C_042010 2010GRC" xfId="37750"/>
    <cellStyle name="_Elec Peak Capacity Need_2008-2029_Wind 5% Cap_050809_NIM Summary" xfId="37751"/>
    <cellStyle name="_Elec Peak Capacity Need_2008-2029_Wind 5% Cap_050809_NIM Summary 2" xfId="37752"/>
    <cellStyle name="_Elec Peak Capacity Need_2008-2029_Wind 5% Cap_050809_NIM Summary 2 2" xfId="37753"/>
    <cellStyle name="_Elec Peak Capacity Need_2008-2029_Wind 5% Cap_050809_NIM Summary 3" xfId="37754"/>
    <cellStyle name="_Elec Peak Capacity Need_2008-2029_Wind 5% Cap_050809_NIM Summary_DEM-WP(C) ENERG10C--ctn Mid-C_042010 2010GRC" xfId="37755"/>
    <cellStyle name="_x0013__Electric Rev Req Model (2009 GRC) " xfId="37756"/>
    <cellStyle name="_x0013__Electric Rev Req Model (2009 GRC)  2" xfId="37757"/>
    <cellStyle name="_x0013__Electric Rev Req Model (2009 GRC)  2 2" xfId="37758"/>
    <cellStyle name="_x0013__Electric Rev Req Model (2009 GRC)  3" xfId="37759"/>
    <cellStyle name="_x0013__Electric Rev Req Model (2009 GRC) _DEM-WP(C) ENERG10C--ctn Mid-C_042010 2010GRC" xfId="37760"/>
    <cellStyle name="_x0013__Electric Rev Req Model (2009 GRC) Rebuttal" xfId="37761"/>
    <cellStyle name="_x0013__Electric Rev Req Model (2009 GRC) Rebuttal 2" xfId="37762"/>
    <cellStyle name="_x0013__Electric Rev Req Model (2009 GRC) Rebuttal REmoval of New  WH Solar AdjustMI" xfId="37763"/>
    <cellStyle name="_x0013__Electric Rev Req Model (2009 GRC) Rebuttal REmoval of New  WH Solar AdjustMI 2" xfId="37764"/>
    <cellStyle name="_x0013__Electric Rev Req Model (2009 GRC) Rebuttal REmoval of New  WH Solar AdjustMI 2 2" xfId="37765"/>
    <cellStyle name="_x0013__Electric Rev Req Model (2009 GRC) Rebuttal REmoval of New  WH Solar AdjustMI 3" xfId="37766"/>
    <cellStyle name="_x0013__Electric Rev Req Model (2009 GRC) Rebuttal REmoval of New  WH Solar AdjustMI_DEM-WP(C) ENERG10C--ctn Mid-C_042010 2010GRC" xfId="37767"/>
    <cellStyle name="_x0013__Electric Rev Req Model (2009 GRC) Revised 01-18-2010" xfId="37768"/>
    <cellStyle name="_x0013__Electric Rev Req Model (2009 GRC) Revised 01-18-2010 2" xfId="37769"/>
    <cellStyle name="_x0013__Electric Rev Req Model (2009 GRC) Revised 01-18-2010 2 2" xfId="37770"/>
    <cellStyle name="_x0013__Electric Rev Req Model (2009 GRC) Revised 01-18-2010 3" xfId="37771"/>
    <cellStyle name="_x0013__Electric Rev Req Model (2009 GRC) Revised 01-18-2010_DEM-WP(C) ENERG10C--ctn Mid-C_042010 2010GRC" xfId="37772"/>
    <cellStyle name="_x0013__Electric Rev Req Model (2010 GRC)" xfId="37773"/>
    <cellStyle name="_x0013__Electric Rev Req Model (2010 GRC) SF" xfId="37774"/>
    <cellStyle name="_ENCOGEN_WBOOK" xfId="37775"/>
    <cellStyle name="_ENCOGEN_WBOOK 2" xfId="37776"/>
    <cellStyle name="_ENCOGEN_WBOOK 2 2" xfId="37777"/>
    <cellStyle name="_ENCOGEN_WBOOK 3" xfId="37778"/>
    <cellStyle name="_ENCOGEN_WBOOK_DEM-WP(C) ENERG10C--ctn Mid-C_042010 2010GRC" xfId="37779"/>
    <cellStyle name="_ENCOGEN_WBOOK_NIM Summary" xfId="37780"/>
    <cellStyle name="_ENCOGEN_WBOOK_NIM Summary 2" xfId="37781"/>
    <cellStyle name="_ENCOGEN_WBOOK_NIM Summary 2 2" xfId="37782"/>
    <cellStyle name="_ENCOGEN_WBOOK_NIM Summary 3" xfId="37783"/>
    <cellStyle name="_ENCOGEN_WBOOK_NIM Summary_DEM-WP(C) ENERG10C--ctn Mid-C_042010 2010GRC" xfId="37784"/>
    <cellStyle name="_x0013__Final Order Electric EXHIBIT A-1" xfId="37785"/>
    <cellStyle name="_x0013__Final Order Electric EXHIBIT A-1 2" xfId="37786"/>
    <cellStyle name="_Fixed Gas Transport 1 19 09" xfId="6137"/>
    <cellStyle name="_Fixed Gas Transport 1 19 09 2" xfId="37787"/>
    <cellStyle name="_Fixed Gas Transport 1 19 09 2 2" xfId="37788"/>
    <cellStyle name="_Fixed Gas Transport 1 19 09 3" xfId="37789"/>
    <cellStyle name="_Fixed Gas Transport 1 19 09_DEM-WP(C) ENERG10C--ctn Mid-C_042010 2010GRC" xfId="37790"/>
    <cellStyle name="_Fuel Prices 4-14" xfId="6136"/>
    <cellStyle name="_Fuel Prices 4-14 2" xfId="37791"/>
    <cellStyle name="_Fuel Prices 4-14 2 2" xfId="37792"/>
    <cellStyle name="_Fuel Prices 4-14 2 2 2" xfId="37793"/>
    <cellStyle name="_Fuel Prices 4-14 2 3" xfId="37794"/>
    <cellStyle name="_Fuel Prices 4-14 3" xfId="37795"/>
    <cellStyle name="_Fuel Prices 4-14 3 2" xfId="37796"/>
    <cellStyle name="_Fuel Prices 4-14 4" xfId="37797"/>
    <cellStyle name="_Fuel Prices 4-14 4 2" xfId="37798"/>
    <cellStyle name="_Fuel Prices 4-14 5" xfId="37799"/>
    <cellStyle name="_Fuel Prices 4-14 5 2" xfId="37800"/>
    <cellStyle name="_Fuel Prices 4-14 6" xfId="37801"/>
    <cellStyle name="_Fuel Prices 4-14 7" xfId="37802"/>
    <cellStyle name="_Fuel Prices 4-14 7 2" xfId="37803"/>
    <cellStyle name="_Fuel Prices 4-14 8" xfId="37804"/>
    <cellStyle name="_Fuel Prices 4-14 8 2" xfId="37805"/>
    <cellStyle name="_Fuel Prices 4-14_04 07E Wild Horse Wind Expansion (C) (2)" xfId="37806"/>
    <cellStyle name="_Fuel Prices 4-14_04 07E Wild Horse Wind Expansion (C) (2) 2" xfId="37807"/>
    <cellStyle name="_Fuel Prices 4-14_04 07E Wild Horse Wind Expansion (C) (2) 2 2" xfId="37808"/>
    <cellStyle name="_Fuel Prices 4-14_04 07E Wild Horse Wind Expansion (C) (2) 3" xfId="37809"/>
    <cellStyle name="_Fuel Prices 4-14_04 07E Wild Horse Wind Expansion (C) (2)_Adj Bench DR 3 for Initial Briefs (Electric)" xfId="37810"/>
    <cellStyle name="_Fuel Prices 4-14_04 07E Wild Horse Wind Expansion (C) (2)_Adj Bench DR 3 for Initial Briefs (Electric) 2" xfId="37811"/>
    <cellStyle name="_Fuel Prices 4-14_04 07E Wild Horse Wind Expansion (C) (2)_Adj Bench DR 3 for Initial Briefs (Electric) 2 2" xfId="37812"/>
    <cellStyle name="_Fuel Prices 4-14_04 07E Wild Horse Wind Expansion (C) (2)_Adj Bench DR 3 for Initial Briefs (Electric) 3" xfId="37813"/>
    <cellStyle name="_Fuel Prices 4-14_04 07E Wild Horse Wind Expansion (C) (2)_Adj Bench DR 3 for Initial Briefs (Electric)_DEM-WP(C) ENERG10C--ctn Mid-C_042010 2010GRC" xfId="37814"/>
    <cellStyle name="_Fuel Prices 4-14_04 07E Wild Horse Wind Expansion (C) (2)_Book1" xfId="37815"/>
    <cellStyle name="_Fuel Prices 4-14_04 07E Wild Horse Wind Expansion (C) (2)_DEM-WP(C) ENERG10C--ctn Mid-C_042010 2010GRC" xfId="37816"/>
    <cellStyle name="_Fuel Prices 4-14_04 07E Wild Horse Wind Expansion (C) (2)_Electric Rev Req Model (2009 GRC) " xfId="37817"/>
    <cellStyle name="_Fuel Prices 4-14_04 07E Wild Horse Wind Expansion (C) (2)_Electric Rev Req Model (2009 GRC)  2" xfId="37818"/>
    <cellStyle name="_Fuel Prices 4-14_04 07E Wild Horse Wind Expansion (C) (2)_Electric Rev Req Model (2009 GRC)  2 2" xfId="37819"/>
    <cellStyle name="_Fuel Prices 4-14_04 07E Wild Horse Wind Expansion (C) (2)_Electric Rev Req Model (2009 GRC)  3" xfId="37820"/>
    <cellStyle name="_Fuel Prices 4-14_04 07E Wild Horse Wind Expansion (C) (2)_Electric Rev Req Model (2009 GRC) _DEM-WP(C) ENERG10C--ctn Mid-C_042010 2010GRC" xfId="37821"/>
    <cellStyle name="_Fuel Prices 4-14_04 07E Wild Horse Wind Expansion (C) (2)_Electric Rev Req Model (2009 GRC) Rebuttal" xfId="37822"/>
    <cellStyle name="_Fuel Prices 4-14_04 07E Wild Horse Wind Expansion (C) (2)_Electric Rev Req Model (2009 GRC) Rebuttal 2" xfId="37823"/>
    <cellStyle name="_Fuel Prices 4-14_04 07E Wild Horse Wind Expansion (C) (2)_Electric Rev Req Model (2009 GRC) Rebuttal REmoval of New  WH Solar AdjustMI" xfId="37824"/>
    <cellStyle name="_Fuel Prices 4-14_04 07E Wild Horse Wind Expansion (C) (2)_Electric Rev Req Model (2009 GRC) Rebuttal REmoval of New  WH Solar AdjustMI 2" xfId="37825"/>
    <cellStyle name="_Fuel Prices 4-14_04 07E Wild Horse Wind Expansion (C) (2)_Electric Rev Req Model (2009 GRC) Rebuttal REmoval of New  WH Solar AdjustMI 2 2" xfId="37826"/>
    <cellStyle name="_Fuel Prices 4-14_04 07E Wild Horse Wind Expansion (C) (2)_Electric Rev Req Model (2009 GRC) Rebuttal REmoval of New  WH Solar AdjustMI 3" xfId="37827"/>
    <cellStyle name="_Fuel Prices 4-14_04 07E Wild Horse Wind Expansion (C) (2)_Electric Rev Req Model (2009 GRC) Rebuttal REmoval of New  WH Solar AdjustMI_DEM-WP(C) ENERG10C--ctn Mid-C_042010 2010GRC" xfId="37828"/>
    <cellStyle name="_Fuel Prices 4-14_04 07E Wild Horse Wind Expansion (C) (2)_Electric Rev Req Model (2009 GRC) Revised 01-18-2010" xfId="37829"/>
    <cellStyle name="_Fuel Prices 4-14_04 07E Wild Horse Wind Expansion (C) (2)_Electric Rev Req Model (2009 GRC) Revised 01-18-2010 2" xfId="37830"/>
    <cellStyle name="_Fuel Prices 4-14_04 07E Wild Horse Wind Expansion (C) (2)_Electric Rev Req Model (2009 GRC) Revised 01-18-2010 2 2" xfId="37831"/>
    <cellStyle name="_Fuel Prices 4-14_04 07E Wild Horse Wind Expansion (C) (2)_Electric Rev Req Model (2009 GRC) Revised 01-18-2010 3" xfId="37832"/>
    <cellStyle name="_Fuel Prices 4-14_04 07E Wild Horse Wind Expansion (C) (2)_Electric Rev Req Model (2009 GRC) Revised 01-18-2010_DEM-WP(C) ENERG10C--ctn Mid-C_042010 2010GRC" xfId="37833"/>
    <cellStyle name="_Fuel Prices 4-14_04 07E Wild Horse Wind Expansion (C) (2)_Electric Rev Req Model (2010 GRC)" xfId="37834"/>
    <cellStyle name="_Fuel Prices 4-14_04 07E Wild Horse Wind Expansion (C) (2)_Electric Rev Req Model (2010 GRC) SF" xfId="37835"/>
    <cellStyle name="_Fuel Prices 4-14_04 07E Wild Horse Wind Expansion (C) (2)_Final Order Electric EXHIBIT A-1" xfId="37836"/>
    <cellStyle name="_Fuel Prices 4-14_04 07E Wild Horse Wind Expansion (C) (2)_Final Order Electric EXHIBIT A-1 2" xfId="37837"/>
    <cellStyle name="_Fuel Prices 4-14_04 07E Wild Horse Wind Expansion (C) (2)_TENASKA REGULATORY ASSET" xfId="37838"/>
    <cellStyle name="_Fuel Prices 4-14_04 07E Wild Horse Wind Expansion (C) (2)_TENASKA REGULATORY ASSET 2" xfId="37839"/>
    <cellStyle name="_Fuel Prices 4-14_16.37E Wild Horse Expansion DeferralRevwrkingfile SF" xfId="37840"/>
    <cellStyle name="_Fuel Prices 4-14_16.37E Wild Horse Expansion DeferralRevwrkingfile SF 2" xfId="37841"/>
    <cellStyle name="_Fuel Prices 4-14_16.37E Wild Horse Expansion DeferralRevwrkingfile SF 2 2" xfId="37842"/>
    <cellStyle name="_Fuel Prices 4-14_16.37E Wild Horse Expansion DeferralRevwrkingfile SF 3" xfId="37843"/>
    <cellStyle name="_Fuel Prices 4-14_16.37E Wild Horse Expansion DeferralRevwrkingfile SF_DEM-WP(C) ENERG10C--ctn Mid-C_042010 2010GRC" xfId="37844"/>
    <cellStyle name="_Fuel Prices 4-14_2009 Compliance Filing PCA Exhibits for GRC" xfId="37845"/>
    <cellStyle name="_Fuel Prices 4-14_2009 Compliance Filing PCA Exhibits for GRC 2" xfId="37846"/>
    <cellStyle name="_Fuel Prices 4-14_2009 GRC Compl Filing - Exhibit D" xfId="37847"/>
    <cellStyle name="_Fuel Prices 4-14_2009 GRC Compl Filing - Exhibit D 2" xfId="37848"/>
    <cellStyle name="_Fuel Prices 4-14_2009 GRC Compl Filing - Exhibit D 2 2" xfId="37849"/>
    <cellStyle name="_Fuel Prices 4-14_2009 GRC Compl Filing - Exhibit D 3" xfId="37850"/>
    <cellStyle name="_Fuel Prices 4-14_2009 GRC Compl Filing - Exhibit D_DEM-WP(C) ENERG10C--ctn Mid-C_042010 2010GRC" xfId="37851"/>
    <cellStyle name="_Fuel Prices 4-14_4 31 Regulatory Assets and Liabilities  7 06- Exhibit D" xfId="37852"/>
    <cellStyle name="_Fuel Prices 4-14_4 31 Regulatory Assets and Liabilities  7 06- Exhibit D 2" xfId="37853"/>
    <cellStyle name="_Fuel Prices 4-14_4 31 Regulatory Assets and Liabilities  7 06- Exhibit D 2 2" xfId="37854"/>
    <cellStyle name="_Fuel Prices 4-14_4 31 Regulatory Assets and Liabilities  7 06- Exhibit D 2 2 2" xfId="37855"/>
    <cellStyle name="_Fuel Prices 4-14_4 31 Regulatory Assets and Liabilities  7 06- Exhibit D 3" xfId="37856"/>
    <cellStyle name="_Fuel Prices 4-14_4 31 Regulatory Assets and Liabilities  7 06- Exhibit D_DEM-WP(C) ENERG10C--ctn Mid-C_042010 2010GRC" xfId="37857"/>
    <cellStyle name="_Fuel Prices 4-14_4 31 Regulatory Assets and Liabilities  7 06- Exhibit D_NIM Summary" xfId="37858"/>
    <cellStyle name="_Fuel Prices 4-14_4 31 Regulatory Assets and Liabilities  7 06- Exhibit D_NIM Summary 2" xfId="37859"/>
    <cellStyle name="_Fuel Prices 4-14_4 31 Regulatory Assets and Liabilities  7 06- Exhibit D_NIM Summary 2 2" xfId="37860"/>
    <cellStyle name="_Fuel Prices 4-14_4 31 Regulatory Assets and Liabilities  7 06- Exhibit D_NIM Summary 3" xfId="37861"/>
    <cellStyle name="_Fuel Prices 4-14_4 31 Regulatory Assets and Liabilities  7 06- Exhibit D_NIM Summary_DEM-WP(C) ENERG10C--ctn Mid-C_042010 2010GRC" xfId="37862"/>
    <cellStyle name="_Fuel Prices 4-14_4 31 Regulatory Assets and Liabilities  7 06- Exhibit D_NIM+O&amp;M" xfId="37863"/>
    <cellStyle name="_Fuel Prices 4-14_4 31 Regulatory Assets and Liabilities  7 06- Exhibit D_NIM+O&amp;M Monthly" xfId="37864"/>
    <cellStyle name="_Fuel Prices 4-14_4 31E Reg Asset  Liab and EXH D" xfId="37865"/>
    <cellStyle name="_Fuel Prices 4-14_4 31E Reg Asset  Liab and EXH D _ Aug 10 Filing (2)" xfId="37866"/>
    <cellStyle name="_Fuel Prices 4-14_4 32 Regulatory Assets and Liabilities  7 06- Exhibit D" xfId="37867"/>
    <cellStyle name="_Fuel Prices 4-14_4 32 Regulatory Assets and Liabilities  7 06- Exhibit D 2" xfId="37868"/>
    <cellStyle name="_Fuel Prices 4-14_4 32 Regulatory Assets and Liabilities  7 06- Exhibit D 2 2" xfId="37869"/>
    <cellStyle name="_Fuel Prices 4-14_4 32 Regulatory Assets and Liabilities  7 06- Exhibit D 2 2 2" xfId="37870"/>
    <cellStyle name="_Fuel Prices 4-14_4 32 Regulatory Assets and Liabilities  7 06- Exhibit D 3" xfId="37871"/>
    <cellStyle name="_Fuel Prices 4-14_4 32 Regulatory Assets and Liabilities  7 06- Exhibit D_DEM-WP(C) ENERG10C--ctn Mid-C_042010 2010GRC" xfId="37872"/>
    <cellStyle name="_Fuel Prices 4-14_4 32 Regulatory Assets and Liabilities  7 06- Exhibit D_NIM Summary" xfId="37873"/>
    <cellStyle name="_Fuel Prices 4-14_4 32 Regulatory Assets and Liabilities  7 06- Exhibit D_NIM Summary 2" xfId="37874"/>
    <cellStyle name="_Fuel Prices 4-14_4 32 Regulatory Assets and Liabilities  7 06- Exhibit D_NIM Summary 2 2" xfId="37875"/>
    <cellStyle name="_Fuel Prices 4-14_4 32 Regulatory Assets and Liabilities  7 06- Exhibit D_NIM Summary 3" xfId="37876"/>
    <cellStyle name="_Fuel Prices 4-14_4 32 Regulatory Assets and Liabilities  7 06- Exhibit D_NIM Summary_DEM-WP(C) ENERG10C--ctn Mid-C_042010 2010GRC" xfId="37877"/>
    <cellStyle name="_Fuel Prices 4-14_4 32 Regulatory Assets and Liabilities  7 06- Exhibit D_NIM+O&amp;M" xfId="37878"/>
    <cellStyle name="_Fuel Prices 4-14_4 32 Regulatory Assets and Liabilities  7 06- Exhibit D_NIM+O&amp;M Monthly" xfId="37879"/>
    <cellStyle name="_Fuel Prices 4-14_AURORA Total New" xfId="37880"/>
    <cellStyle name="_Fuel Prices 4-14_AURORA Total New 2" xfId="37881"/>
    <cellStyle name="_Fuel Prices 4-14_AURORA Total New 2 2" xfId="37882"/>
    <cellStyle name="_Fuel Prices 4-14_AURORA Total New 3" xfId="37883"/>
    <cellStyle name="_Fuel Prices 4-14_Book2" xfId="37884"/>
    <cellStyle name="_Fuel Prices 4-14_Book2 2" xfId="37885"/>
    <cellStyle name="_Fuel Prices 4-14_Book2 2 2" xfId="37886"/>
    <cellStyle name="_Fuel Prices 4-14_Book2 3" xfId="37887"/>
    <cellStyle name="_Fuel Prices 4-14_Book2_Adj Bench DR 3 for Initial Briefs (Electric)" xfId="37888"/>
    <cellStyle name="_Fuel Prices 4-14_Book2_Adj Bench DR 3 for Initial Briefs (Electric) 2" xfId="37889"/>
    <cellStyle name="_Fuel Prices 4-14_Book2_Adj Bench DR 3 for Initial Briefs (Electric) 2 2" xfId="37890"/>
    <cellStyle name="_Fuel Prices 4-14_Book2_Adj Bench DR 3 for Initial Briefs (Electric) 3" xfId="37891"/>
    <cellStyle name="_Fuel Prices 4-14_Book2_Adj Bench DR 3 for Initial Briefs (Electric)_DEM-WP(C) ENERG10C--ctn Mid-C_042010 2010GRC" xfId="37892"/>
    <cellStyle name="_Fuel Prices 4-14_Book2_DEM-WP(C) ENERG10C--ctn Mid-C_042010 2010GRC" xfId="37893"/>
    <cellStyle name="_Fuel Prices 4-14_Book2_Electric Rev Req Model (2009 GRC) Rebuttal" xfId="37894"/>
    <cellStyle name="_Fuel Prices 4-14_Book2_Electric Rev Req Model (2009 GRC) Rebuttal 2" xfId="37895"/>
    <cellStyle name="_Fuel Prices 4-14_Book2_Electric Rev Req Model (2009 GRC) Rebuttal REmoval of New  WH Solar AdjustMI" xfId="37896"/>
    <cellStyle name="_Fuel Prices 4-14_Book2_Electric Rev Req Model (2009 GRC) Rebuttal REmoval of New  WH Solar AdjustMI 2" xfId="37897"/>
    <cellStyle name="_Fuel Prices 4-14_Book2_Electric Rev Req Model (2009 GRC) Rebuttal REmoval of New  WH Solar AdjustMI 2 2" xfId="37898"/>
    <cellStyle name="_Fuel Prices 4-14_Book2_Electric Rev Req Model (2009 GRC) Rebuttal REmoval of New  WH Solar AdjustMI 3" xfId="37899"/>
    <cellStyle name="_Fuel Prices 4-14_Book2_Electric Rev Req Model (2009 GRC) Rebuttal REmoval of New  WH Solar AdjustMI_DEM-WP(C) ENERG10C--ctn Mid-C_042010 2010GRC" xfId="37900"/>
    <cellStyle name="_Fuel Prices 4-14_Book2_Electric Rev Req Model (2009 GRC) Revised 01-18-2010" xfId="37901"/>
    <cellStyle name="_Fuel Prices 4-14_Book2_Electric Rev Req Model (2009 GRC) Revised 01-18-2010 2" xfId="37902"/>
    <cellStyle name="_Fuel Prices 4-14_Book2_Electric Rev Req Model (2009 GRC) Revised 01-18-2010 2 2" xfId="37903"/>
    <cellStyle name="_Fuel Prices 4-14_Book2_Electric Rev Req Model (2009 GRC) Revised 01-18-2010 3" xfId="37904"/>
    <cellStyle name="_Fuel Prices 4-14_Book2_Electric Rev Req Model (2009 GRC) Revised 01-18-2010_DEM-WP(C) ENERG10C--ctn Mid-C_042010 2010GRC" xfId="37905"/>
    <cellStyle name="_Fuel Prices 4-14_Book2_Final Order Electric EXHIBIT A-1" xfId="37906"/>
    <cellStyle name="_Fuel Prices 4-14_Book2_Final Order Electric EXHIBIT A-1 2" xfId="37907"/>
    <cellStyle name="_Fuel Prices 4-14_Book4" xfId="37908"/>
    <cellStyle name="_Fuel Prices 4-14_Book4 2" xfId="37909"/>
    <cellStyle name="_Fuel Prices 4-14_Book4 2 2" xfId="37910"/>
    <cellStyle name="_Fuel Prices 4-14_Book4 3" xfId="37911"/>
    <cellStyle name="_Fuel Prices 4-14_Book4_DEM-WP(C) ENERG10C--ctn Mid-C_042010 2010GRC" xfId="37912"/>
    <cellStyle name="_Fuel Prices 4-14_Book9" xfId="37913"/>
    <cellStyle name="_Fuel Prices 4-14_Book9 2" xfId="37914"/>
    <cellStyle name="_Fuel Prices 4-14_Book9 2 2" xfId="37915"/>
    <cellStyle name="_Fuel Prices 4-14_Book9 3" xfId="37916"/>
    <cellStyle name="_Fuel Prices 4-14_Book9_DEM-WP(C) ENERG10C--ctn Mid-C_042010 2010GRC" xfId="37917"/>
    <cellStyle name="_Fuel Prices 4-14_DEM-WP(C) Chelan Power Costs" xfId="37918"/>
    <cellStyle name="_Fuel Prices 4-14_DEM-WP(C) ENERG10C--ctn Mid-C_042010 2010GRC" xfId="37919"/>
    <cellStyle name="_Fuel Prices 4-14_DEM-WP(C) Gas Transport 2010GRC" xfId="37920"/>
    <cellStyle name="_Fuel Prices 4-14_Exh A-1 resulting from UE-112050 effective Jan 1 2012" xfId="37921"/>
    <cellStyle name="_Fuel Prices 4-14_Exh G - Klamath Peaker PPA fr C Locke 2-12" xfId="37922"/>
    <cellStyle name="_Fuel Prices 4-14_Exhibit A-1 effective 4-1-11 fr S Free 12-11" xfId="37923"/>
    <cellStyle name="_Fuel Prices 4-14_NIM Summary" xfId="37924"/>
    <cellStyle name="_Fuel Prices 4-14_NIM Summary 09GRC" xfId="37925"/>
    <cellStyle name="_Fuel Prices 4-14_NIM Summary 09GRC 2" xfId="37926"/>
    <cellStyle name="_Fuel Prices 4-14_NIM Summary 09GRC 2 2" xfId="37927"/>
    <cellStyle name="_Fuel Prices 4-14_NIM Summary 09GRC 3" xfId="37928"/>
    <cellStyle name="_Fuel Prices 4-14_NIM Summary 09GRC_DEM-WP(C) ENERG10C--ctn Mid-C_042010 2010GRC" xfId="37929"/>
    <cellStyle name="_Fuel Prices 4-14_NIM Summary 10" xfId="37930"/>
    <cellStyle name="_Fuel Prices 4-14_NIM Summary 11" xfId="37931"/>
    <cellStyle name="_Fuel Prices 4-14_NIM Summary 12" xfId="37932"/>
    <cellStyle name="_Fuel Prices 4-14_NIM Summary 13" xfId="37933"/>
    <cellStyle name="_Fuel Prices 4-14_NIM Summary 14" xfId="37934"/>
    <cellStyle name="_Fuel Prices 4-14_NIM Summary 15" xfId="37935"/>
    <cellStyle name="_Fuel Prices 4-14_NIM Summary 16" xfId="37936"/>
    <cellStyle name="_Fuel Prices 4-14_NIM Summary 17" xfId="37937"/>
    <cellStyle name="_Fuel Prices 4-14_NIM Summary 18" xfId="37938"/>
    <cellStyle name="_Fuel Prices 4-14_NIM Summary 19" xfId="37939"/>
    <cellStyle name="_Fuel Prices 4-14_NIM Summary 2" xfId="37940"/>
    <cellStyle name="_Fuel Prices 4-14_NIM Summary 2 2" xfId="37941"/>
    <cellStyle name="_Fuel Prices 4-14_NIM Summary 20" xfId="37942"/>
    <cellStyle name="_Fuel Prices 4-14_NIM Summary 21" xfId="37943"/>
    <cellStyle name="_Fuel Prices 4-14_NIM Summary 22" xfId="37944"/>
    <cellStyle name="_Fuel Prices 4-14_NIM Summary 23" xfId="37945"/>
    <cellStyle name="_Fuel Prices 4-14_NIM Summary 24" xfId="37946"/>
    <cellStyle name="_Fuel Prices 4-14_NIM Summary 25" xfId="37947"/>
    <cellStyle name="_Fuel Prices 4-14_NIM Summary 26" xfId="37948"/>
    <cellStyle name="_Fuel Prices 4-14_NIM Summary 27" xfId="37949"/>
    <cellStyle name="_Fuel Prices 4-14_NIM Summary 28" xfId="37950"/>
    <cellStyle name="_Fuel Prices 4-14_NIM Summary 29" xfId="37951"/>
    <cellStyle name="_Fuel Prices 4-14_NIM Summary 3" xfId="37952"/>
    <cellStyle name="_Fuel Prices 4-14_NIM Summary 30" xfId="37953"/>
    <cellStyle name="_Fuel Prices 4-14_NIM Summary 31" xfId="37954"/>
    <cellStyle name="_Fuel Prices 4-14_NIM Summary 32" xfId="37955"/>
    <cellStyle name="_Fuel Prices 4-14_NIM Summary 33" xfId="37956"/>
    <cellStyle name="_Fuel Prices 4-14_NIM Summary 34" xfId="37957"/>
    <cellStyle name="_Fuel Prices 4-14_NIM Summary 35" xfId="37958"/>
    <cellStyle name="_Fuel Prices 4-14_NIM Summary 36" xfId="37959"/>
    <cellStyle name="_Fuel Prices 4-14_NIM Summary 37" xfId="37960"/>
    <cellStyle name="_Fuel Prices 4-14_NIM Summary 38" xfId="37961"/>
    <cellStyle name="_Fuel Prices 4-14_NIM Summary 39" xfId="37962"/>
    <cellStyle name="_Fuel Prices 4-14_NIM Summary 4" xfId="37963"/>
    <cellStyle name="_Fuel Prices 4-14_NIM Summary 40" xfId="37964"/>
    <cellStyle name="_Fuel Prices 4-14_NIM Summary 41" xfId="37965"/>
    <cellStyle name="_Fuel Prices 4-14_NIM Summary 5" xfId="37966"/>
    <cellStyle name="_Fuel Prices 4-14_NIM Summary 6" xfId="37967"/>
    <cellStyle name="_Fuel Prices 4-14_NIM Summary 7" xfId="37968"/>
    <cellStyle name="_Fuel Prices 4-14_NIM Summary 8" xfId="37969"/>
    <cellStyle name="_Fuel Prices 4-14_NIM Summary 9" xfId="37970"/>
    <cellStyle name="_Fuel Prices 4-14_NIM Summary_DEM-WP(C) ENERG10C--ctn Mid-C_042010 2010GRC" xfId="37971"/>
    <cellStyle name="_Fuel Prices 4-14_NIM+O&amp;M" xfId="37972"/>
    <cellStyle name="_Fuel Prices 4-14_NIM+O&amp;M 2" xfId="37973"/>
    <cellStyle name="_Fuel Prices 4-14_NIM+O&amp;M Monthly" xfId="37974"/>
    <cellStyle name="_Fuel Prices 4-14_NIM+O&amp;M Monthly 2" xfId="37975"/>
    <cellStyle name="_Fuel Prices 4-14_PCA 10 -  Exhibit D Dec 2011" xfId="37976"/>
    <cellStyle name="_Fuel Prices 4-14_PCA 10 -  Exhibit D from A Kellogg Jan 2011" xfId="37977"/>
    <cellStyle name="_Fuel Prices 4-14_PCA 10 -  Exhibit D from A Kellogg July 2011" xfId="37978"/>
    <cellStyle name="_Fuel Prices 4-14_PCA 10 -  Exhibit D from S Free Rcv'd 12-11" xfId="37979"/>
    <cellStyle name="_Fuel Prices 4-14_PCA 11 -  Exhibit D Jan 2012 fr A Kellogg" xfId="37980"/>
    <cellStyle name="_Fuel Prices 4-14_PCA 11 -  Exhibit D Jan 2012 WF" xfId="37981"/>
    <cellStyle name="_Fuel Prices 4-14_PCA 9 -  Exhibit D April 2010" xfId="37982"/>
    <cellStyle name="_Fuel Prices 4-14_PCA 9 -  Exhibit D April 2010 (3)" xfId="37983"/>
    <cellStyle name="_Fuel Prices 4-14_PCA 9 -  Exhibit D April 2010 (3) 2" xfId="37984"/>
    <cellStyle name="_Fuel Prices 4-14_PCA 9 -  Exhibit D April 2010 (3) 2 2" xfId="37985"/>
    <cellStyle name="_Fuel Prices 4-14_PCA 9 -  Exhibit D April 2010 (3) 3" xfId="37986"/>
    <cellStyle name="_Fuel Prices 4-14_PCA 9 -  Exhibit D April 2010 (3)_DEM-WP(C) ENERG10C--ctn Mid-C_042010 2010GRC" xfId="37987"/>
    <cellStyle name="_Fuel Prices 4-14_PCA 9 -  Exhibit D April 2010 2" xfId="37988"/>
    <cellStyle name="_Fuel Prices 4-14_PCA 9 -  Exhibit D April 2010 3" xfId="37989"/>
    <cellStyle name="_Fuel Prices 4-14_PCA 9 -  Exhibit D April 2010 4" xfId="37990"/>
    <cellStyle name="_Fuel Prices 4-14_PCA 9 -  Exhibit D April 2010 5" xfId="37991"/>
    <cellStyle name="_Fuel Prices 4-14_PCA 9 -  Exhibit D April 2010 6" xfId="37992"/>
    <cellStyle name="_Fuel Prices 4-14_PCA 9 -  Exhibit D Nov 2010" xfId="37993"/>
    <cellStyle name="_Fuel Prices 4-14_PCA 9 -  Exhibit D Nov 2010 2" xfId="37994"/>
    <cellStyle name="_Fuel Prices 4-14_PCA 9 - Exhibit D at August 2010" xfId="37995"/>
    <cellStyle name="_Fuel Prices 4-14_PCA 9 - Exhibit D at August 2010 2" xfId="37996"/>
    <cellStyle name="_Fuel Prices 4-14_PCA 9 - Exhibit D June 2010 GRC" xfId="37997"/>
    <cellStyle name="_Fuel Prices 4-14_PCA 9 - Exhibit D June 2010 GRC 2" xfId="37998"/>
    <cellStyle name="_Fuel Prices 4-14_Power Costs - Comparison bx Rbtl-Staff-Jt-PC" xfId="37999"/>
    <cellStyle name="_Fuel Prices 4-14_Power Costs - Comparison bx Rbtl-Staff-Jt-PC 2" xfId="38000"/>
    <cellStyle name="_Fuel Prices 4-14_Power Costs - Comparison bx Rbtl-Staff-Jt-PC 2 2" xfId="38001"/>
    <cellStyle name="_Fuel Prices 4-14_Power Costs - Comparison bx Rbtl-Staff-Jt-PC 3" xfId="38002"/>
    <cellStyle name="_Fuel Prices 4-14_Power Costs - Comparison bx Rbtl-Staff-Jt-PC_Adj Bench DR 3 for Initial Briefs (Electric)" xfId="38003"/>
    <cellStyle name="_Fuel Prices 4-14_Power Costs - Comparison bx Rbtl-Staff-Jt-PC_Adj Bench DR 3 for Initial Briefs (Electric) 2" xfId="38004"/>
    <cellStyle name="_Fuel Prices 4-14_Power Costs - Comparison bx Rbtl-Staff-Jt-PC_Adj Bench DR 3 for Initial Briefs (Electric) 2 2" xfId="38005"/>
    <cellStyle name="_Fuel Prices 4-14_Power Costs - Comparison bx Rbtl-Staff-Jt-PC_Adj Bench DR 3 for Initial Briefs (Electric) 3" xfId="38006"/>
    <cellStyle name="_Fuel Prices 4-14_Power Costs - Comparison bx Rbtl-Staff-Jt-PC_Adj Bench DR 3 for Initial Briefs (Electric)_DEM-WP(C) ENERG10C--ctn Mid-C_042010 2010GRC" xfId="38007"/>
    <cellStyle name="_Fuel Prices 4-14_Power Costs - Comparison bx Rbtl-Staff-Jt-PC_DEM-WP(C) ENERG10C--ctn Mid-C_042010 2010GRC" xfId="38008"/>
    <cellStyle name="_Fuel Prices 4-14_Power Costs - Comparison bx Rbtl-Staff-Jt-PC_Electric Rev Req Model (2009 GRC) Rebuttal" xfId="38009"/>
    <cellStyle name="_Fuel Prices 4-14_Power Costs - Comparison bx Rbtl-Staff-Jt-PC_Electric Rev Req Model (2009 GRC) Rebuttal 2" xfId="38010"/>
    <cellStyle name="_Fuel Prices 4-14_Power Costs - Comparison bx Rbtl-Staff-Jt-PC_Electric Rev Req Model (2009 GRC) Rebuttal REmoval of New  WH Solar AdjustMI" xfId="38011"/>
    <cellStyle name="_Fuel Prices 4-14_Power Costs - Comparison bx Rbtl-Staff-Jt-PC_Electric Rev Req Model (2009 GRC) Rebuttal REmoval of New  WH Solar AdjustMI 2" xfId="38012"/>
    <cellStyle name="_Fuel Prices 4-14_Power Costs - Comparison bx Rbtl-Staff-Jt-PC_Electric Rev Req Model (2009 GRC) Rebuttal REmoval of New  WH Solar AdjustMI 2 2" xfId="38013"/>
    <cellStyle name="_Fuel Prices 4-14_Power Costs - Comparison bx Rbtl-Staff-Jt-PC_Electric Rev Req Model (2009 GRC) Rebuttal REmoval of New  WH Solar AdjustMI 3" xfId="38014"/>
    <cellStyle name="_Fuel Prices 4-14_Power Costs - Comparison bx Rbtl-Staff-Jt-PC_Electric Rev Req Model (2009 GRC) Rebuttal REmoval of New  WH Solar AdjustMI_DEM-WP(C) ENERG10C--ctn Mid-C_042010 2010GRC" xfId="38015"/>
    <cellStyle name="_Fuel Prices 4-14_Power Costs - Comparison bx Rbtl-Staff-Jt-PC_Electric Rev Req Model (2009 GRC) Revised 01-18-2010" xfId="38016"/>
    <cellStyle name="_Fuel Prices 4-14_Power Costs - Comparison bx Rbtl-Staff-Jt-PC_Electric Rev Req Model (2009 GRC) Revised 01-18-2010 2" xfId="38017"/>
    <cellStyle name="_Fuel Prices 4-14_Power Costs - Comparison bx Rbtl-Staff-Jt-PC_Electric Rev Req Model (2009 GRC) Revised 01-18-2010 2 2" xfId="38018"/>
    <cellStyle name="_Fuel Prices 4-14_Power Costs - Comparison bx Rbtl-Staff-Jt-PC_Electric Rev Req Model (2009 GRC) Revised 01-18-2010 3" xfId="38019"/>
    <cellStyle name="_Fuel Prices 4-14_Power Costs - Comparison bx Rbtl-Staff-Jt-PC_Electric Rev Req Model (2009 GRC) Revised 01-18-2010_DEM-WP(C) ENERG10C--ctn Mid-C_042010 2010GRC" xfId="38020"/>
    <cellStyle name="_Fuel Prices 4-14_Power Costs - Comparison bx Rbtl-Staff-Jt-PC_Final Order Electric EXHIBIT A-1" xfId="38021"/>
    <cellStyle name="_Fuel Prices 4-14_Power Costs - Comparison bx Rbtl-Staff-Jt-PC_Final Order Electric EXHIBIT A-1 2" xfId="38022"/>
    <cellStyle name="_Fuel Prices 4-14_Rebuttal Power Costs" xfId="38023"/>
    <cellStyle name="_Fuel Prices 4-14_Rebuttal Power Costs 2" xfId="38024"/>
    <cellStyle name="_Fuel Prices 4-14_Rebuttal Power Costs 2 2" xfId="38025"/>
    <cellStyle name="_Fuel Prices 4-14_Rebuttal Power Costs 3" xfId="38026"/>
    <cellStyle name="_Fuel Prices 4-14_Rebuttal Power Costs_Adj Bench DR 3 for Initial Briefs (Electric)" xfId="38027"/>
    <cellStyle name="_Fuel Prices 4-14_Rebuttal Power Costs_Adj Bench DR 3 for Initial Briefs (Electric) 2" xfId="38028"/>
    <cellStyle name="_Fuel Prices 4-14_Rebuttal Power Costs_Adj Bench DR 3 for Initial Briefs (Electric) 2 2" xfId="38029"/>
    <cellStyle name="_Fuel Prices 4-14_Rebuttal Power Costs_Adj Bench DR 3 for Initial Briefs (Electric) 3" xfId="38030"/>
    <cellStyle name="_Fuel Prices 4-14_Rebuttal Power Costs_Adj Bench DR 3 for Initial Briefs (Electric)_DEM-WP(C) ENERG10C--ctn Mid-C_042010 2010GRC" xfId="38031"/>
    <cellStyle name="_Fuel Prices 4-14_Rebuttal Power Costs_DEM-WP(C) ENERG10C--ctn Mid-C_042010 2010GRC" xfId="38032"/>
    <cellStyle name="_Fuel Prices 4-14_Rebuttal Power Costs_Electric Rev Req Model (2009 GRC) Rebuttal" xfId="38033"/>
    <cellStyle name="_Fuel Prices 4-14_Rebuttal Power Costs_Electric Rev Req Model (2009 GRC) Rebuttal 2" xfId="38034"/>
    <cellStyle name="_Fuel Prices 4-14_Rebuttal Power Costs_Electric Rev Req Model (2009 GRC) Rebuttal REmoval of New  WH Solar AdjustMI" xfId="38035"/>
    <cellStyle name="_Fuel Prices 4-14_Rebuttal Power Costs_Electric Rev Req Model (2009 GRC) Rebuttal REmoval of New  WH Solar AdjustMI 2" xfId="38036"/>
    <cellStyle name="_Fuel Prices 4-14_Rebuttal Power Costs_Electric Rev Req Model (2009 GRC) Rebuttal REmoval of New  WH Solar AdjustMI 2 2" xfId="38037"/>
    <cellStyle name="_Fuel Prices 4-14_Rebuttal Power Costs_Electric Rev Req Model (2009 GRC) Rebuttal REmoval of New  WH Solar AdjustMI 3" xfId="38038"/>
    <cellStyle name="_Fuel Prices 4-14_Rebuttal Power Costs_Electric Rev Req Model (2009 GRC) Rebuttal REmoval of New  WH Solar AdjustMI_DEM-WP(C) ENERG10C--ctn Mid-C_042010 2010GRC" xfId="38039"/>
    <cellStyle name="_Fuel Prices 4-14_Rebuttal Power Costs_Electric Rev Req Model (2009 GRC) Revised 01-18-2010" xfId="38040"/>
    <cellStyle name="_Fuel Prices 4-14_Rebuttal Power Costs_Electric Rev Req Model (2009 GRC) Revised 01-18-2010 2" xfId="38041"/>
    <cellStyle name="_Fuel Prices 4-14_Rebuttal Power Costs_Electric Rev Req Model (2009 GRC) Revised 01-18-2010 2 2" xfId="38042"/>
    <cellStyle name="_Fuel Prices 4-14_Rebuttal Power Costs_Electric Rev Req Model (2009 GRC) Revised 01-18-2010 3" xfId="38043"/>
    <cellStyle name="_Fuel Prices 4-14_Rebuttal Power Costs_Electric Rev Req Model (2009 GRC) Revised 01-18-2010_DEM-WP(C) ENERG10C--ctn Mid-C_042010 2010GRC" xfId="38044"/>
    <cellStyle name="_Fuel Prices 4-14_Rebuttal Power Costs_Final Order Electric EXHIBIT A-1" xfId="38045"/>
    <cellStyle name="_Fuel Prices 4-14_Rebuttal Power Costs_Final Order Electric EXHIBIT A-1 2" xfId="38046"/>
    <cellStyle name="_Fuel Prices 4-14_Wind Integration 10GRC" xfId="38047"/>
    <cellStyle name="_Fuel Prices 4-14_Wind Integration 10GRC 2" xfId="38048"/>
    <cellStyle name="_Fuel Prices 4-14_Wind Integration 10GRC 2 2" xfId="38049"/>
    <cellStyle name="_Fuel Prices 4-14_Wind Integration 10GRC 3" xfId="38050"/>
    <cellStyle name="_Fuel Prices 4-14_Wind Integration 10GRC_DEM-WP(C) ENERG10C--ctn Mid-C_042010 2010GRC" xfId="38051"/>
    <cellStyle name="_Gas Transportation Charges_2009GRC_120308" xfId="6135"/>
    <cellStyle name="_Gas Transportation Charges_2009GRC_120308 2" xfId="38052"/>
    <cellStyle name="_Gas Transportation Charges_2009GRC_120308 2 2" xfId="38053"/>
    <cellStyle name="_Gas Transportation Charges_2009GRC_120308 2 2 2" xfId="38054"/>
    <cellStyle name="_Gas Transportation Charges_2009GRC_120308 3" xfId="38055"/>
    <cellStyle name="_Gas Transportation Charges_2009GRC_120308 4" xfId="38056"/>
    <cellStyle name="_Gas Transportation Charges_2009GRC_120308 4 2" xfId="38057"/>
    <cellStyle name="_Gas Transportation Charges_2009GRC_120308_4 31E Reg Asset  Liab and EXH D" xfId="38058"/>
    <cellStyle name="_Gas Transportation Charges_2009GRC_120308_4 31E Reg Asset  Liab and EXH D _ Aug 10 Filing (2)" xfId="38059"/>
    <cellStyle name="_Gas Transportation Charges_2009GRC_120308_DEM-WP(C) Chelan Power Costs" xfId="38060"/>
    <cellStyle name="_Gas Transportation Charges_2009GRC_120308_DEM-WP(C) Costs Not In AURORA 2010GRC As Filed" xfId="38061"/>
    <cellStyle name="_Gas Transportation Charges_2009GRC_120308_DEM-WP(C) Costs Not In AURORA 2010GRC As Filed 2" xfId="38062"/>
    <cellStyle name="_Gas Transportation Charges_2009GRC_120308_DEM-WP(C) Costs Not In AURORA 2010GRC As Filed_DEM-WP(C) ENERG10C--ctn Mid-C_042010 2010GRC" xfId="38063"/>
    <cellStyle name="_Gas Transportation Charges_2009GRC_120308_DEM-WP(C) ENERG10C--ctn Mid-C_042010 2010GRC" xfId="38064"/>
    <cellStyle name="_Gas Transportation Charges_2009GRC_120308_DEM-WP(C) Gas Transport 2010GRC" xfId="38065"/>
    <cellStyle name="_Gas Transportation Charges_2009GRC_120308_NIM Summary" xfId="38066"/>
    <cellStyle name="_Gas Transportation Charges_2009GRC_120308_NIM Summary 09GRC" xfId="38067"/>
    <cellStyle name="_Gas Transportation Charges_2009GRC_120308_NIM Summary 09GRC 2" xfId="38068"/>
    <cellStyle name="_Gas Transportation Charges_2009GRC_120308_NIM Summary 09GRC 2 2" xfId="38069"/>
    <cellStyle name="_Gas Transportation Charges_2009GRC_120308_NIM Summary 09GRC 3" xfId="38070"/>
    <cellStyle name="_Gas Transportation Charges_2009GRC_120308_NIM Summary 09GRC_DEM-WP(C) ENERG10C--ctn Mid-C_042010 2010GRC" xfId="38071"/>
    <cellStyle name="_Gas Transportation Charges_2009GRC_120308_NIM Summary 10" xfId="38072"/>
    <cellStyle name="_Gas Transportation Charges_2009GRC_120308_NIM Summary 11" xfId="38073"/>
    <cellStyle name="_Gas Transportation Charges_2009GRC_120308_NIM Summary 12" xfId="38074"/>
    <cellStyle name="_Gas Transportation Charges_2009GRC_120308_NIM Summary 13" xfId="38075"/>
    <cellStyle name="_Gas Transportation Charges_2009GRC_120308_NIM Summary 14" xfId="38076"/>
    <cellStyle name="_Gas Transportation Charges_2009GRC_120308_NIM Summary 15" xfId="38077"/>
    <cellStyle name="_Gas Transportation Charges_2009GRC_120308_NIM Summary 16" xfId="38078"/>
    <cellStyle name="_Gas Transportation Charges_2009GRC_120308_NIM Summary 17" xfId="38079"/>
    <cellStyle name="_Gas Transportation Charges_2009GRC_120308_NIM Summary 18" xfId="38080"/>
    <cellStyle name="_Gas Transportation Charges_2009GRC_120308_NIM Summary 19" xfId="38081"/>
    <cellStyle name="_Gas Transportation Charges_2009GRC_120308_NIM Summary 2" xfId="38082"/>
    <cellStyle name="_Gas Transportation Charges_2009GRC_120308_NIM Summary 2 2" xfId="38083"/>
    <cellStyle name="_Gas Transportation Charges_2009GRC_120308_NIM Summary 20" xfId="38084"/>
    <cellStyle name="_Gas Transportation Charges_2009GRC_120308_NIM Summary 21" xfId="38085"/>
    <cellStyle name="_Gas Transportation Charges_2009GRC_120308_NIM Summary 22" xfId="38086"/>
    <cellStyle name="_Gas Transportation Charges_2009GRC_120308_NIM Summary 23" xfId="38087"/>
    <cellStyle name="_Gas Transportation Charges_2009GRC_120308_NIM Summary 24" xfId="38088"/>
    <cellStyle name="_Gas Transportation Charges_2009GRC_120308_NIM Summary 25" xfId="38089"/>
    <cellStyle name="_Gas Transportation Charges_2009GRC_120308_NIM Summary 26" xfId="38090"/>
    <cellStyle name="_Gas Transportation Charges_2009GRC_120308_NIM Summary 27" xfId="38091"/>
    <cellStyle name="_Gas Transportation Charges_2009GRC_120308_NIM Summary 28" xfId="38092"/>
    <cellStyle name="_Gas Transportation Charges_2009GRC_120308_NIM Summary 29" xfId="38093"/>
    <cellStyle name="_Gas Transportation Charges_2009GRC_120308_NIM Summary 3" xfId="38094"/>
    <cellStyle name="_Gas Transportation Charges_2009GRC_120308_NIM Summary 30" xfId="38095"/>
    <cellStyle name="_Gas Transportation Charges_2009GRC_120308_NIM Summary 31" xfId="38096"/>
    <cellStyle name="_Gas Transportation Charges_2009GRC_120308_NIM Summary 32" xfId="38097"/>
    <cellStyle name="_Gas Transportation Charges_2009GRC_120308_NIM Summary 33" xfId="38098"/>
    <cellStyle name="_Gas Transportation Charges_2009GRC_120308_NIM Summary 34" xfId="38099"/>
    <cellStyle name="_Gas Transportation Charges_2009GRC_120308_NIM Summary 35" xfId="38100"/>
    <cellStyle name="_Gas Transportation Charges_2009GRC_120308_NIM Summary 36" xfId="38101"/>
    <cellStyle name="_Gas Transportation Charges_2009GRC_120308_NIM Summary 37" xfId="38102"/>
    <cellStyle name="_Gas Transportation Charges_2009GRC_120308_NIM Summary 38" xfId="38103"/>
    <cellStyle name="_Gas Transportation Charges_2009GRC_120308_NIM Summary 39" xfId="38104"/>
    <cellStyle name="_Gas Transportation Charges_2009GRC_120308_NIM Summary 4" xfId="38105"/>
    <cellStyle name="_Gas Transportation Charges_2009GRC_120308_NIM Summary 40" xfId="38106"/>
    <cellStyle name="_Gas Transportation Charges_2009GRC_120308_NIM Summary 41" xfId="38107"/>
    <cellStyle name="_Gas Transportation Charges_2009GRC_120308_NIM Summary 5" xfId="38108"/>
    <cellStyle name="_Gas Transportation Charges_2009GRC_120308_NIM Summary 6" xfId="38109"/>
    <cellStyle name="_Gas Transportation Charges_2009GRC_120308_NIM Summary 7" xfId="38110"/>
    <cellStyle name="_Gas Transportation Charges_2009GRC_120308_NIM Summary 8" xfId="38111"/>
    <cellStyle name="_Gas Transportation Charges_2009GRC_120308_NIM Summary 9" xfId="38112"/>
    <cellStyle name="_Gas Transportation Charges_2009GRC_120308_NIM Summary_DEM-WP(C) ENERG10C--ctn Mid-C_042010 2010GRC" xfId="38113"/>
    <cellStyle name="_Gas Transportation Charges_2009GRC_120308_NIM+O&amp;M" xfId="38114"/>
    <cellStyle name="_Gas Transportation Charges_2009GRC_120308_NIM+O&amp;M 2" xfId="38115"/>
    <cellStyle name="_Gas Transportation Charges_2009GRC_120308_NIM+O&amp;M Monthly" xfId="38116"/>
    <cellStyle name="_Gas Transportation Charges_2009GRC_120308_NIM+O&amp;M Monthly 2" xfId="38117"/>
    <cellStyle name="_Gas Transportation Charges_2009GRC_120308_PCA 9 -  Exhibit D April 2010 (3)" xfId="38118"/>
    <cellStyle name="_Gas Transportation Charges_2009GRC_120308_PCA 9 -  Exhibit D April 2010 (3) 2" xfId="38119"/>
    <cellStyle name="_Gas Transportation Charges_2009GRC_120308_PCA 9 -  Exhibit D April 2010 (3) 2 2" xfId="38120"/>
    <cellStyle name="_Gas Transportation Charges_2009GRC_120308_PCA 9 -  Exhibit D April 2010 (3) 3" xfId="38121"/>
    <cellStyle name="_Gas Transportation Charges_2009GRC_120308_PCA 9 -  Exhibit D April 2010 (3)_DEM-WP(C) ENERG10C--ctn Mid-C_042010 2010GRC" xfId="38122"/>
    <cellStyle name="_Gas Transportation Charges_2009GRC_120308_Reconciliation" xfId="38123"/>
    <cellStyle name="_Gas Transportation Charges_2009GRC_120308_Reconciliation 2" xfId="38124"/>
    <cellStyle name="_Gas Transportation Charges_2009GRC_120308_Reconciliation_DEM-WP(C) ENERG10C--ctn Mid-C_042010 2010GRC" xfId="38125"/>
    <cellStyle name="_Gas Transportation Charges_2009GRC_120308_Wind Integration 10GRC" xfId="38126"/>
    <cellStyle name="_Gas Transportation Charges_2009GRC_120308_Wind Integration 10GRC 2" xfId="38127"/>
    <cellStyle name="_Gas Transportation Charges_2009GRC_120308_Wind Integration 10GRC 2 2" xfId="38128"/>
    <cellStyle name="_Gas Transportation Charges_2009GRC_120308_Wind Integration 10GRC 3" xfId="38129"/>
    <cellStyle name="_Gas Transportation Charges_2009GRC_120308_Wind Integration 10GRC_DEM-WP(C) ENERG10C--ctn Mid-C_042010 2010GRC" xfId="38130"/>
    <cellStyle name="_Inputs PSM 14-0_TEMPLATE" xfId="6134"/>
    <cellStyle name="_Key forecast data for CMS China 2009" xfId="136"/>
    <cellStyle name="_Key forecast data for CMS China 2009 2" xfId="137"/>
    <cellStyle name="_Key forecast data for CMS China 2009 3" xfId="138"/>
    <cellStyle name="_Key forecast data for CMS China 2009 3 2" xfId="139"/>
    <cellStyle name="_Key forecast data for CMS China 2009 3 3" xfId="140"/>
    <cellStyle name="_Key forecast data for CMS China 2009 4" xfId="141"/>
    <cellStyle name="_Key forecast data for CMS China 2009 5" xfId="142"/>
    <cellStyle name="_x0013__LSRWEP LGIA like Acctg Petition Aug 2010" xfId="38131"/>
    <cellStyle name="_Monthly Fixed Input" xfId="38132"/>
    <cellStyle name="_Monthly Fixed Input 2" xfId="38133"/>
    <cellStyle name="_Monthly Fixed Input 2 2" xfId="38134"/>
    <cellStyle name="_Monthly Fixed Input 3" xfId="38135"/>
    <cellStyle name="_Monthly Fixed Input_DEM-WP(C) ENERG10C--ctn Mid-C_042010 2010GRC" xfId="38136"/>
    <cellStyle name="_Monthly Fixed Input_NIM Summary" xfId="38137"/>
    <cellStyle name="_Monthly Fixed Input_NIM Summary 2" xfId="38138"/>
    <cellStyle name="_Monthly Fixed Input_NIM Summary 2 2" xfId="38139"/>
    <cellStyle name="_Monthly Fixed Input_NIM Summary 3" xfId="38140"/>
    <cellStyle name="_Monthly Fixed Input_NIM Summary_DEM-WP(C) ENERG10C--ctn Mid-C_042010 2010GRC" xfId="38141"/>
    <cellStyle name="_NIM 06 Base Case Current Trends" xfId="6133"/>
    <cellStyle name="_NIM 06 Base Case Current Trends 2" xfId="38142"/>
    <cellStyle name="_NIM 06 Base Case Current Trends 2 2" xfId="38143"/>
    <cellStyle name="_NIM 06 Base Case Current Trends 2 2 2" xfId="38144"/>
    <cellStyle name="_NIM 06 Base Case Current Trends 2 3" xfId="38145"/>
    <cellStyle name="_NIM 06 Base Case Current Trends 3" xfId="38146"/>
    <cellStyle name="_NIM 06 Base Case Current Trends_Adj Bench DR 3 for Initial Briefs (Electric)" xfId="38147"/>
    <cellStyle name="_NIM 06 Base Case Current Trends_Adj Bench DR 3 for Initial Briefs (Electric) 2" xfId="38148"/>
    <cellStyle name="_NIM 06 Base Case Current Trends_Adj Bench DR 3 for Initial Briefs (Electric) 2 2" xfId="38149"/>
    <cellStyle name="_NIM 06 Base Case Current Trends_Adj Bench DR 3 for Initial Briefs (Electric) 3" xfId="38150"/>
    <cellStyle name="_NIM 06 Base Case Current Trends_Adj Bench DR 3 for Initial Briefs (Electric)_DEM-WP(C) ENERG10C--ctn Mid-C_042010 2010GRC" xfId="38151"/>
    <cellStyle name="_NIM 06 Base Case Current Trends_Book1" xfId="38152"/>
    <cellStyle name="_NIM 06 Base Case Current Trends_Book2" xfId="38153"/>
    <cellStyle name="_NIM 06 Base Case Current Trends_Book2 2" xfId="38154"/>
    <cellStyle name="_NIM 06 Base Case Current Trends_Book2 2 2" xfId="38155"/>
    <cellStyle name="_NIM 06 Base Case Current Trends_Book2 3" xfId="38156"/>
    <cellStyle name="_NIM 06 Base Case Current Trends_Book2_Adj Bench DR 3 for Initial Briefs (Electric)" xfId="38157"/>
    <cellStyle name="_NIM 06 Base Case Current Trends_Book2_Adj Bench DR 3 for Initial Briefs (Electric) 2" xfId="38158"/>
    <cellStyle name="_NIM 06 Base Case Current Trends_Book2_Adj Bench DR 3 for Initial Briefs (Electric) 2 2" xfId="38159"/>
    <cellStyle name="_NIM 06 Base Case Current Trends_Book2_Adj Bench DR 3 for Initial Briefs (Electric) 3" xfId="38160"/>
    <cellStyle name="_NIM 06 Base Case Current Trends_Book2_Adj Bench DR 3 for Initial Briefs (Electric)_DEM-WP(C) ENERG10C--ctn Mid-C_042010 2010GRC" xfId="38161"/>
    <cellStyle name="_NIM 06 Base Case Current Trends_Book2_DEM-WP(C) ENERG10C--ctn Mid-C_042010 2010GRC" xfId="38162"/>
    <cellStyle name="_NIM 06 Base Case Current Trends_Book2_Electric Rev Req Model (2009 GRC) Rebuttal" xfId="38163"/>
    <cellStyle name="_NIM 06 Base Case Current Trends_Book2_Electric Rev Req Model (2009 GRC) Rebuttal 2" xfId="38164"/>
    <cellStyle name="_NIM 06 Base Case Current Trends_Book2_Electric Rev Req Model (2009 GRC) Rebuttal REmoval of New  WH Solar AdjustMI" xfId="38165"/>
    <cellStyle name="_NIM 06 Base Case Current Trends_Book2_Electric Rev Req Model (2009 GRC) Rebuttal REmoval of New  WH Solar AdjustMI 2" xfId="38166"/>
    <cellStyle name="_NIM 06 Base Case Current Trends_Book2_Electric Rev Req Model (2009 GRC) Rebuttal REmoval of New  WH Solar AdjustMI 2 2" xfId="38167"/>
    <cellStyle name="_NIM 06 Base Case Current Trends_Book2_Electric Rev Req Model (2009 GRC) Rebuttal REmoval of New  WH Solar AdjustMI 3" xfId="38168"/>
    <cellStyle name="_NIM 06 Base Case Current Trends_Book2_Electric Rev Req Model (2009 GRC) Rebuttal REmoval of New  WH Solar AdjustMI_DEM-WP(C) ENERG10C--ctn Mid-C_042010 2010GRC" xfId="38169"/>
    <cellStyle name="_NIM 06 Base Case Current Trends_Book2_Electric Rev Req Model (2009 GRC) Revised 01-18-2010" xfId="38170"/>
    <cellStyle name="_NIM 06 Base Case Current Trends_Book2_Electric Rev Req Model (2009 GRC) Revised 01-18-2010 2" xfId="38171"/>
    <cellStyle name="_NIM 06 Base Case Current Trends_Book2_Electric Rev Req Model (2009 GRC) Revised 01-18-2010 2 2" xfId="38172"/>
    <cellStyle name="_NIM 06 Base Case Current Trends_Book2_Electric Rev Req Model (2009 GRC) Revised 01-18-2010 3" xfId="38173"/>
    <cellStyle name="_NIM 06 Base Case Current Trends_Book2_Electric Rev Req Model (2009 GRC) Revised 01-18-2010_DEM-WP(C) ENERG10C--ctn Mid-C_042010 2010GRC" xfId="38174"/>
    <cellStyle name="_NIM 06 Base Case Current Trends_Book2_Final Order Electric EXHIBIT A-1" xfId="38175"/>
    <cellStyle name="_NIM 06 Base Case Current Trends_Book2_Final Order Electric EXHIBIT A-1 2" xfId="38176"/>
    <cellStyle name="_NIM 06 Base Case Current Trends_DEM-WP(C) ENERG10C--ctn Mid-C_042010 2010GRC" xfId="38177"/>
    <cellStyle name="_NIM 06 Base Case Current Trends_Electric Rev Req Model (2009 GRC) " xfId="38178"/>
    <cellStyle name="_NIM 06 Base Case Current Trends_Electric Rev Req Model (2009 GRC)  2" xfId="38179"/>
    <cellStyle name="_NIM 06 Base Case Current Trends_Electric Rev Req Model (2009 GRC)  2 2" xfId="38180"/>
    <cellStyle name="_NIM 06 Base Case Current Trends_Electric Rev Req Model (2009 GRC)  3" xfId="38181"/>
    <cellStyle name="_NIM 06 Base Case Current Trends_Electric Rev Req Model (2009 GRC) _DEM-WP(C) ENERG10C--ctn Mid-C_042010 2010GRC" xfId="38182"/>
    <cellStyle name="_NIM 06 Base Case Current Trends_Electric Rev Req Model (2009 GRC) Rebuttal" xfId="38183"/>
    <cellStyle name="_NIM 06 Base Case Current Trends_Electric Rev Req Model (2009 GRC) Rebuttal 2" xfId="38184"/>
    <cellStyle name="_NIM 06 Base Case Current Trends_Electric Rev Req Model (2009 GRC) Rebuttal REmoval of New  WH Solar AdjustMI" xfId="38185"/>
    <cellStyle name="_NIM 06 Base Case Current Trends_Electric Rev Req Model (2009 GRC) Rebuttal REmoval of New  WH Solar AdjustMI 2" xfId="38186"/>
    <cellStyle name="_NIM 06 Base Case Current Trends_Electric Rev Req Model (2009 GRC) Rebuttal REmoval of New  WH Solar AdjustMI 2 2" xfId="38187"/>
    <cellStyle name="_NIM 06 Base Case Current Trends_Electric Rev Req Model (2009 GRC) Rebuttal REmoval of New  WH Solar AdjustMI 3" xfId="38188"/>
    <cellStyle name="_NIM 06 Base Case Current Trends_Electric Rev Req Model (2009 GRC) Rebuttal REmoval of New  WH Solar AdjustMI_DEM-WP(C) ENERG10C--ctn Mid-C_042010 2010GRC" xfId="38189"/>
    <cellStyle name="_NIM 06 Base Case Current Trends_Electric Rev Req Model (2009 GRC) Revised 01-18-2010" xfId="38190"/>
    <cellStyle name="_NIM 06 Base Case Current Trends_Electric Rev Req Model (2009 GRC) Revised 01-18-2010 2" xfId="38191"/>
    <cellStyle name="_NIM 06 Base Case Current Trends_Electric Rev Req Model (2009 GRC) Revised 01-18-2010 2 2" xfId="38192"/>
    <cellStyle name="_NIM 06 Base Case Current Trends_Electric Rev Req Model (2009 GRC) Revised 01-18-2010 3" xfId="38193"/>
    <cellStyle name="_NIM 06 Base Case Current Trends_Electric Rev Req Model (2009 GRC) Revised 01-18-2010_DEM-WP(C) ENERG10C--ctn Mid-C_042010 2010GRC" xfId="38194"/>
    <cellStyle name="_NIM 06 Base Case Current Trends_Electric Rev Req Model (2010 GRC)" xfId="38195"/>
    <cellStyle name="_NIM 06 Base Case Current Trends_Electric Rev Req Model (2010 GRC) SF" xfId="38196"/>
    <cellStyle name="_NIM 06 Base Case Current Trends_Final Order Electric EXHIBIT A-1" xfId="38197"/>
    <cellStyle name="_NIM 06 Base Case Current Trends_Final Order Electric EXHIBIT A-1 2" xfId="38198"/>
    <cellStyle name="_NIM 06 Base Case Current Trends_NIM Summary" xfId="38199"/>
    <cellStyle name="_NIM 06 Base Case Current Trends_NIM Summary 2" xfId="38200"/>
    <cellStyle name="_NIM 06 Base Case Current Trends_NIM Summary 2 2" xfId="38201"/>
    <cellStyle name="_NIM 06 Base Case Current Trends_NIM Summary 3" xfId="38202"/>
    <cellStyle name="_NIM 06 Base Case Current Trends_NIM Summary_DEM-WP(C) ENERG10C--ctn Mid-C_042010 2010GRC" xfId="38203"/>
    <cellStyle name="_NIM 06 Base Case Current Trends_NIM+O&amp;M" xfId="38204"/>
    <cellStyle name="_NIM 06 Base Case Current Trends_NIM+O&amp;M 2" xfId="38205"/>
    <cellStyle name="_NIM 06 Base Case Current Trends_NIM+O&amp;M Monthly" xfId="38206"/>
    <cellStyle name="_NIM 06 Base Case Current Trends_NIM+O&amp;M Monthly 2" xfId="38207"/>
    <cellStyle name="_NIM 06 Base Case Current Trends_Rebuttal Power Costs" xfId="38208"/>
    <cellStyle name="_NIM 06 Base Case Current Trends_Rebuttal Power Costs 2" xfId="38209"/>
    <cellStyle name="_NIM 06 Base Case Current Trends_Rebuttal Power Costs 2 2" xfId="38210"/>
    <cellStyle name="_NIM 06 Base Case Current Trends_Rebuttal Power Costs 3" xfId="38211"/>
    <cellStyle name="_NIM 06 Base Case Current Trends_Rebuttal Power Costs_Adj Bench DR 3 for Initial Briefs (Electric)" xfId="38212"/>
    <cellStyle name="_NIM 06 Base Case Current Trends_Rebuttal Power Costs_Adj Bench DR 3 for Initial Briefs (Electric) 2" xfId="38213"/>
    <cellStyle name="_NIM 06 Base Case Current Trends_Rebuttal Power Costs_Adj Bench DR 3 for Initial Briefs (Electric) 2 2" xfId="38214"/>
    <cellStyle name="_NIM 06 Base Case Current Trends_Rebuttal Power Costs_Adj Bench DR 3 for Initial Briefs (Electric) 3" xfId="38215"/>
    <cellStyle name="_NIM 06 Base Case Current Trends_Rebuttal Power Costs_Adj Bench DR 3 for Initial Briefs (Electric)_DEM-WP(C) ENERG10C--ctn Mid-C_042010 2010GRC" xfId="38216"/>
    <cellStyle name="_NIM 06 Base Case Current Trends_Rebuttal Power Costs_DEM-WP(C) ENERG10C--ctn Mid-C_042010 2010GRC" xfId="38217"/>
    <cellStyle name="_NIM 06 Base Case Current Trends_Rebuttal Power Costs_Electric Rev Req Model (2009 GRC) Rebuttal" xfId="38218"/>
    <cellStyle name="_NIM 06 Base Case Current Trends_Rebuttal Power Costs_Electric Rev Req Model (2009 GRC) Rebuttal 2" xfId="38219"/>
    <cellStyle name="_NIM 06 Base Case Current Trends_Rebuttal Power Costs_Electric Rev Req Model (2009 GRC) Rebuttal REmoval of New  WH Solar AdjustMI" xfId="38220"/>
    <cellStyle name="_NIM 06 Base Case Current Trends_Rebuttal Power Costs_Electric Rev Req Model (2009 GRC) Rebuttal REmoval of New  WH Solar AdjustMI 2" xfId="38221"/>
    <cellStyle name="_NIM 06 Base Case Current Trends_Rebuttal Power Costs_Electric Rev Req Model (2009 GRC) Rebuttal REmoval of New  WH Solar AdjustMI 2 2" xfId="38222"/>
    <cellStyle name="_NIM 06 Base Case Current Trends_Rebuttal Power Costs_Electric Rev Req Model (2009 GRC) Rebuttal REmoval of New  WH Solar AdjustMI 3" xfId="38223"/>
    <cellStyle name="_NIM 06 Base Case Current Trends_Rebuttal Power Costs_Electric Rev Req Model (2009 GRC) Rebuttal REmoval of New  WH Solar AdjustMI_DEM-WP(C) ENERG10C--ctn Mid-C_042010 2010GRC" xfId="38224"/>
    <cellStyle name="_NIM 06 Base Case Current Trends_Rebuttal Power Costs_Electric Rev Req Model (2009 GRC) Revised 01-18-2010" xfId="38225"/>
    <cellStyle name="_NIM 06 Base Case Current Trends_Rebuttal Power Costs_Electric Rev Req Model (2009 GRC) Revised 01-18-2010 2" xfId="38226"/>
    <cellStyle name="_NIM 06 Base Case Current Trends_Rebuttal Power Costs_Electric Rev Req Model (2009 GRC) Revised 01-18-2010 2 2" xfId="38227"/>
    <cellStyle name="_NIM 06 Base Case Current Trends_Rebuttal Power Costs_Electric Rev Req Model (2009 GRC) Revised 01-18-2010 3" xfId="38228"/>
    <cellStyle name="_NIM 06 Base Case Current Trends_Rebuttal Power Costs_Electric Rev Req Model (2009 GRC) Revised 01-18-2010_DEM-WP(C) ENERG10C--ctn Mid-C_042010 2010GRC" xfId="38229"/>
    <cellStyle name="_NIM 06 Base Case Current Trends_Rebuttal Power Costs_Final Order Electric EXHIBIT A-1" xfId="38230"/>
    <cellStyle name="_NIM 06 Base Case Current Trends_Rebuttal Power Costs_Final Order Electric EXHIBIT A-1 2" xfId="38231"/>
    <cellStyle name="_NIM 06 Base Case Current Trends_TENASKA REGULATORY ASSET" xfId="38232"/>
    <cellStyle name="_NIM 06 Base Case Current Trends_TENASKA REGULATORY ASSET 2" xfId="38233"/>
    <cellStyle name="_NIM Summary 09GRC" xfId="38234"/>
    <cellStyle name="_NIM Summary 09GRC 2" xfId="38235"/>
    <cellStyle name="_NIM Summary 09GRC 2 2" xfId="38236"/>
    <cellStyle name="_NIM Summary 09GRC 3" xfId="38237"/>
    <cellStyle name="_NIM Summary 09GRC_DEM-WP(C) ENERG10C--ctn Mid-C_042010 2010GRC" xfId="38238"/>
    <cellStyle name="_NIM Summary 09GRC_NIM Summary" xfId="38239"/>
    <cellStyle name="_NIM Summary 09GRC_NIM Summary 2" xfId="38240"/>
    <cellStyle name="_NIM Summary 09GRC_NIM Summary 2 2" xfId="38241"/>
    <cellStyle name="_NIM Summary 09GRC_NIM Summary 3" xfId="38242"/>
    <cellStyle name="_NIM Summary 09GRC_NIM Summary_DEM-WP(C) ENERG10C--ctn Mid-C_042010 2010GRC" xfId="38243"/>
    <cellStyle name="_PC DRAFT 10 15 07" xfId="38244"/>
    <cellStyle name="_PCA 7 - Exhibit D update 9_30_2008" xfId="38245"/>
    <cellStyle name="_PCA 7 - Exhibit D update 9_30_2008 2" xfId="38246"/>
    <cellStyle name="_PCA 7 - Exhibit D update 9_30_2008 2 2" xfId="38247"/>
    <cellStyle name="_PCA 7 - Exhibit D update 9_30_2008 3" xfId="38248"/>
    <cellStyle name="_PCA 7 - Exhibit D update 9_30_2008 4" xfId="38249"/>
    <cellStyle name="_PCA 7 - Exhibit D update 9_30_2008 4 2" xfId="38250"/>
    <cellStyle name="_PCA 7 - Exhibit D update 9_30_2008_DEM-WP(C) Chelan Power Costs" xfId="38251"/>
    <cellStyle name="_PCA 7 - Exhibit D update 9_30_2008_DEM-WP(C) ENERG10C--ctn Mid-C_042010 2010GRC" xfId="38252"/>
    <cellStyle name="_PCA 7 - Exhibit D update 9_30_2008_DEM-WP(C) Gas Transport 2010GRC" xfId="38253"/>
    <cellStyle name="_PCA 7 - Exhibit D update 9_30_2008_NIM Summary" xfId="38254"/>
    <cellStyle name="_PCA 7 - Exhibit D update 9_30_2008_NIM Summary 2" xfId="38255"/>
    <cellStyle name="_PCA 7 - Exhibit D update 9_30_2008_NIM Summary 2 2" xfId="38256"/>
    <cellStyle name="_PCA 7 - Exhibit D update 9_30_2008_NIM Summary 3" xfId="38257"/>
    <cellStyle name="_PCA 7 - Exhibit D update 9_30_2008_NIM Summary_DEM-WP(C) ENERG10C--ctn Mid-C_042010 2010GRC" xfId="38258"/>
    <cellStyle name="_PCA 7 - Exhibit D update 9_30_2008_Transmission Workbook for May BOD" xfId="38259"/>
    <cellStyle name="_PCA 7 - Exhibit D update 9_30_2008_Transmission Workbook for May BOD 2" xfId="38260"/>
    <cellStyle name="_PCA 7 - Exhibit D update 9_30_2008_Transmission Workbook for May BOD 2 2" xfId="38261"/>
    <cellStyle name="_PCA 7 - Exhibit D update 9_30_2008_Transmission Workbook for May BOD 3" xfId="38262"/>
    <cellStyle name="_PCA 7 - Exhibit D update 9_30_2008_Transmission Workbook for May BOD_DEM-WP(C) ENERG10C--ctn Mid-C_042010 2010GRC" xfId="38263"/>
    <cellStyle name="_PCA 7 - Exhibit D update 9_30_2008_Wind Integration 10GRC" xfId="38264"/>
    <cellStyle name="_PCA 7 - Exhibit D update 9_30_2008_Wind Integration 10GRC 2" xfId="38265"/>
    <cellStyle name="_PCA 7 - Exhibit D update 9_30_2008_Wind Integration 10GRC 2 2" xfId="38266"/>
    <cellStyle name="_PCA 7 - Exhibit D update 9_30_2008_Wind Integration 10GRC 3" xfId="38267"/>
    <cellStyle name="_PCA 7 - Exhibit D update 9_30_2008_Wind Integration 10GRC_DEM-WP(C) ENERG10C--ctn Mid-C_042010 2010GRC" xfId="38268"/>
    <cellStyle name="_Peaker Data Combined_v4" xfId="6132"/>
    <cellStyle name="_Peaker Data_Combined_v3" xfId="6131"/>
    <cellStyle name="_Peaker Data_Combined_v4" xfId="6130"/>
    <cellStyle name="_Peaker_Combined" xfId="6129"/>
    <cellStyle name="_Philadelphia (6-27-05)" xfId="6128"/>
    <cellStyle name="_Portfolio SPlan Base Case.xls Chart 1" xfId="6127"/>
    <cellStyle name="_Portfolio SPlan Base Case.xls Chart 1 2" xfId="38269"/>
    <cellStyle name="_Portfolio SPlan Base Case.xls Chart 1 2 2" xfId="38270"/>
    <cellStyle name="_Portfolio SPlan Base Case.xls Chart 1 3" xfId="38271"/>
    <cellStyle name="_Portfolio SPlan Base Case.xls Chart 1_Adj Bench DR 3 for Initial Briefs (Electric)" xfId="38272"/>
    <cellStyle name="_Portfolio SPlan Base Case.xls Chart 1_Adj Bench DR 3 for Initial Briefs (Electric) 2" xfId="38273"/>
    <cellStyle name="_Portfolio SPlan Base Case.xls Chart 1_Adj Bench DR 3 for Initial Briefs (Electric) 2 2" xfId="38274"/>
    <cellStyle name="_Portfolio SPlan Base Case.xls Chart 1_Adj Bench DR 3 for Initial Briefs (Electric) 3" xfId="38275"/>
    <cellStyle name="_Portfolio SPlan Base Case.xls Chart 1_Adj Bench DR 3 for Initial Briefs (Electric)_DEM-WP(C) ENERG10C--ctn Mid-C_042010 2010GRC" xfId="38276"/>
    <cellStyle name="_Portfolio SPlan Base Case.xls Chart 1_Book1" xfId="38277"/>
    <cellStyle name="_Portfolio SPlan Base Case.xls Chart 1_Book2" xfId="38278"/>
    <cellStyle name="_Portfolio SPlan Base Case.xls Chart 1_Book2 2" xfId="38279"/>
    <cellStyle name="_Portfolio SPlan Base Case.xls Chart 1_Book2 2 2" xfId="38280"/>
    <cellStyle name="_Portfolio SPlan Base Case.xls Chart 1_Book2 3" xfId="38281"/>
    <cellStyle name="_Portfolio SPlan Base Case.xls Chart 1_Book2_Adj Bench DR 3 for Initial Briefs (Electric)" xfId="38282"/>
    <cellStyle name="_Portfolio SPlan Base Case.xls Chart 1_Book2_Adj Bench DR 3 for Initial Briefs (Electric) 2" xfId="38283"/>
    <cellStyle name="_Portfolio SPlan Base Case.xls Chart 1_Book2_Adj Bench DR 3 for Initial Briefs (Electric) 2 2" xfId="38284"/>
    <cellStyle name="_Portfolio SPlan Base Case.xls Chart 1_Book2_Adj Bench DR 3 for Initial Briefs (Electric) 3" xfId="38285"/>
    <cellStyle name="_Portfolio SPlan Base Case.xls Chart 1_Book2_Adj Bench DR 3 for Initial Briefs (Electric)_DEM-WP(C) ENERG10C--ctn Mid-C_042010 2010GRC" xfId="38286"/>
    <cellStyle name="_Portfolio SPlan Base Case.xls Chart 1_Book2_DEM-WP(C) ENERG10C--ctn Mid-C_042010 2010GRC" xfId="38287"/>
    <cellStyle name="_Portfolio SPlan Base Case.xls Chart 1_Book2_Electric Rev Req Model (2009 GRC) Rebuttal" xfId="38288"/>
    <cellStyle name="_Portfolio SPlan Base Case.xls Chart 1_Book2_Electric Rev Req Model (2009 GRC) Rebuttal 2" xfId="38289"/>
    <cellStyle name="_Portfolio SPlan Base Case.xls Chart 1_Book2_Electric Rev Req Model (2009 GRC) Rebuttal REmoval of New  WH Solar AdjustMI" xfId="38290"/>
    <cellStyle name="_Portfolio SPlan Base Case.xls Chart 1_Book2_Electric Rev Req Model (2009 GRC) Rebuttal REmoval of New  WH Solar AdjustMI 2" xfId="38291"/>
    <cellStyle name="_Portfolio SPlan Base Case.xls Chart 1_Book2_Electric Rev Req Model (2009 GRC) Rebuttal REmoval of New  WH Solar AdjustMI 2 2" xfId="38292"/>
    <cellStyle name="_Portfolio SPlan Base Case.xls Chart 1_Book2_Electric Rev Req Model (2009 GRC) Rebuttal REmoval of New  WH Solar AdjustMI 3" xfId="38293"/>
    <cellStyle name="_Portfolio SPlan Base Case.xls Chart 1_Book2_Electric Rev Req Model (2009 GRC) Rebuttal REmoval of New  WH Solar AdjustMI_DEM-WP(C) ENERG10C--ctn Mid-C_042010 2010GRC" xfId="38294"/>
    <cellStyle name="_Portfolio SPlan Base Case.xls Chart 1_Book2_Electric Rev Req Model (2009 GRC) Revised 01-18-2010" xfId="38295"/>
    <cellStyle name="_Portfolio SPlan Base Case.xls Chart 1_Book2_Electric Rev Req Model (2009 GRC) Revised 01-18-2010 2" xfId="38296"/>
    <cellStyle name="_Portfolio SPlan Base Case.xls Chart 1_Book2_Electric Rev Req Model (2009 GRC) Revised 01-18-2010 2 2" xfId="38297"/>
    <cellStyle name="_Portfolio SPlan Base Case.xls Chart 1_Book2_Electric Rev Req Model (2009 GRC) Revised 01-18-2010 3" xfId="38298"/>
    <cellStyle name="_Portfolio SPlan Base Case.xls Chart 1_Book2_Electric Rev Req Model (2009 GRC) Revised 01-18-2010_DEM-WP(C) ENERG10C--ctn Mid-C_042010 2010GRC" xfId="38299"/>
    <cellStyle name="_Portfolio SPlan Base Case.xls Chart 1_Book2_Final Order Electric EXHIBIT A-1" xfId="38300"/>
    <cellStyle name="_Portfolio SPlan Base Case.xls Chart 1_Book2_Final Order Electric EXHIBIT A-1 2" xfId="38301"/>
    <cellStyle name="_Portfolio SPlan Base Case.xls Chart 1_DEM-WP(C) ENERG10C--ctn Mid-C_042010 2010GRC" xfId="38302"/>
    <cellStyle name="_Portfolio SPlan Base Case.xls Chart 1_Electric Rev Req Model (2009 GRC) " xfId="38303"/>
    <cellStyle name="_Portfolio SPlan Base Case.xls Chart 1_Electric Rev Req Model (2009 GRC)  2" xfId="38304"/>
    <cellStyle name="_Portfolio SPlan Base Case.xls Chart 1_Electric Rev Req Model (2009 GRC)  2 2" xfId="38305"/>
    <cellStyle name="_Portfolio SPlan Base Case.xls Chart 1_Electric Rev Req Model (2009 GRC)  3" xfId="38306"/>
    <cellStyle name="_Portfolio SPlan Base Case.xls Chart 1_Electric Rev Req Model (2009 GRC) _DEM-WP(C) ENERG10C--ctn Mid-C_042010 2010GRC" xfId="38307"/>
    <cellStyle name="_Portfolio SPlan Base Case.xls Chart 1_Electric Rev Req Model (2009 GRC) Rebuttal" xfId="38308"/>
    <cellStyle name="_Portfolio SPlan Base Case.xls Chart 1_Electric Rev Req Model (2009 GRC) Rebuttal 2" xfId="38309"/>
    <cellStyle name="_Portfolio SPlan Base Case.xls Chart 1_Electric Rev Req Model (2009 GRC) Rebuttal REmoval of New  WH Solar AdjustMI" xfId="38310"/>
    <cellStyle name="_Portfolio SPlan Base Case.xls Chart 1_Electric Rev Req Model (2009 GRC) Rebuttal REmoval of New  WH Solar AdjustMI 2" xfId="38311"/>
    <cellStyle name="_Portfolio SPlan Base Case.xls Chart 1_Electric Rev Req Model (2009 GRC) Rebuttal REmoval of New  WH Solar AdjustMI 2 2" xfId="38312"/>
    <cellStyle name="_Portfolio SPlan Base Case.xls Chart 1_Electric Rev Req Model (2009 GRC) Rebuttal REmoval of New  WH Solar AdjustMI 3" xfId="38313"/>
    <cellStyle name="_Portfolio SPlan Base Case.xls Chart 1_Electric Rev Req Model (2009 GRC) Rebuttal REmoval of New  WH Solar AdjustMI_DEM-WP(C) ENERG10C--ctn Mid-C_042010 2010GRC" xfId="38314"/>
    <cellStyle name="_Portfolio SPlan Base Case.xls Chart 1_Electric Rev Req Model (2009 GRC) Revised 01-18-2010" xfId="38315"/>
    <cellStyle name="_Portfolio SPlan Base Case.xls Chart 1_Electric Rev Req Model (2009 GRC) Revised 01-18-2010 2" xfId="38316"/>
    <cellStyle name="_Portfolio SPlan Base Case.xls Chart 1_Electric Rev Req Model (2009 GRC) Revised 01-18-2010 2 2" xfId="38317"/>
    <cellStyle name="_Portfolio SPlan Base Case.xls Chart 1_Electric Rev Req Model (2009 GRC) Revised 01-18-2010 3" xfId="38318"/>
    <cellStyle name="_Portfolio SPlan Base Case.xls Chart 1_Electric Rev Req Model (2009 GRC) Revised 01-18-2010_DEM-WP(C) ENERG10C--ctn Mid-C_042010 2010GRC" xfId="38319"/>
    <cellStyle name="_Portfolio SPlan Base Case.xls Chart 1_Electric Rev Req Model (2010 GRC)" xfId="38320"/>
    <cellStyle name="_Portfolio SPlan Base Case.xls Chart 1_Electric Rev Req Model (2010 GRC) SF" xfId="38321"/>
    <cellStyle name="_Portfolio SPlan Base Case.xls Chart 1_Final Order Electric EXHIBIT A-1" xfId="38322"/>
    <cellStyle name="_Portfolio SPlan Base Case.xls Chart 1_Final Order Electric EXHIBIT A-1 2" xfId="38323"/>
    <cellStyle name="_Portfolio SPlan Base Case.xls Chart 1_NIM Summary" xfId="38324"/>
    <cellStyle name="_Portfolio SPlan Base Case.xls Chart 1_NIM Summary 2" xfId="38325"/>
    <cellStyle name="_Portfolio SPlan Base Case.xls Chart 1_NIM Summary 2 2" xfId="38326"/>
    <cellStyle name="_Portfolio SPlan Base Case.xls Chart 1_NIM Summary 3" xfId="38327"/>
    <cellStyle name="_Portfolio SPlan Base Case.xls Chart 1_NIM Summary_DEM-WP(C) ENERG10C--ctn Mid-C_042010 2010GRC" xfId="38328"/>
    <cellStyle name="_Portfolio SPlan Base Case.xls Chart 1_Rebuttal Power Costs" xfId="38329"/>
    <cellStyle name="_Portfolio SPlan Base Case.xls Chart 1_Rebuttal Power Costs 2" xfId="38330"/>
    <cellStyle name="_Portfolio SPlan Base Case.xls Chart 1_Rebuttal Power Costs 2 2" xfId="38331"/>
    <cellStyle name="_Portfolio SPlan Base Case.xls Chart 1_Rebuttal Power Costs 3" xfId="38332"/>
    <cellStyle name="_Portfolio SPlan Base Case.xls Chart 1_Rebuttal Power Costs_Adj Bench DR 3 for Initial Briefs (Electric)" xfId="38333"/>
    <cellStyle name="_Portfolio SPlan Base Case.xls Chart 1_Rebuttal Power Costs_Adj Bench DR 3 for Initial Briefs (Electric) 2" xfId="38334"/>
    <cellStyle name="_Portfolio SPlan Base Case.xls Chart 1_Rebuttal Power Costs_Adj Bench DR 3 for Initial Briefs (Electric) 2 2" xfId="38335"/>
    <cellStyle name="_Portfolio SPlan Base Case.xls Chart 1_Rebuttal Power Costs_Adj Bench DR 3 for Initial Briefs (Electric) 3" xfId="38336"/>
    <cellStyle name="_Portfolio SPlan Base Case.xls Chart 1_Rebuttal Power Costs_Adj Bench DR 3 for Initial Briefs (Electric)_DEM-WP(C) ENERG10C--ctn Mid-C_042010 2010GRC" xfId="38337"/>
    <cellStyle name="_Portfolio SPlan Base Case.xls Chart 1_Rebuttal Power Costs_DEM-WP(C) ENERG10C--ctn Mid-C_042010 2010GRC" xfId="38338"/>
    <cellStyle name="_Portfolio SPlan Base Case.xls Chart 1_Rebuttal Power Costs_Electric Rev Req Model (2009 GRC) Rebuttal" xfId="38339"/>
    <cellStyle name="_Portfolio SPlan Base Case.xls Chart 1_Rebuttal Power Costs_Electric Rev Req Model (2009 GRC) Rebuttal 2" xfId="38340"/>
    <cellStyle name="_Portfolio SPlan Base Case.xls Chart 1_Rebuttal Power Costs_Electric Rev Req Model (2009 GRC) Rebuttal REmoval of New  WH Solar AdjustMI" xfId="38341"/>
    <cellStyle name="_Portfolio SPlan Base Case.xls Chart 1_Rebuttal Power Costs_Electric Rev Req Model (2009 GRC) Rebuttal REmoval of New  WH Solar AdjustMI 2" xfId="38342"/>
    <cellStyle name="_Portfolio SPlan Base Case.xls Chart 1_Rebuttal Power Costs_Electric Rev Req Model (2009 GRC) Rebuttal REmoval of New  WH Solar AdjustMI 2 2" xfId="38343"/>
    <cellStyle name="_Portfolio SPlan Base Case.xls Chart 1_Rebuttal Power Costs_Electric Rev Req Model (2009 GRC) Rebuttal REmoval of New  WH Solar AdjustMI 3" xfId="38344"/>
    <cellStyle name="_Portfolio SPlan Base Case.xls Chart 1_Rebuttal Power Costs_Electric Rev Req Model (2009 GRC) Rebuttal REmoval of New  WH Solar AdjustMI_DEM-WP(C) ENERG10C--ctn Mid-C_042010 2010GRC" xfId="38345"/>
    <cellStyle name="_Portfolio SPlan Base Case.xls Chart 1_Rebuttal Power Costs_Electric Rev Req Model (2009 GRC) Revised 01-18-2010" xfId="38346"/>
    <cellStyle name="_Portfolio SPlan Base Case.xls Chart 1_Rebuttal Power Costs_Electric Rev Req Model (2009 GRC) Revised 01-18-2010 2" xfId="38347"/>
    <cellStyle name="_Portfolio SPlan Base Case.xls Chart 1_Rebuttal Power Costs_Electric Rev Req Model (2009 GRC) Revised 01-18-2010 2 2" xfId="38348"/>
    <cellStyle name="_Portfolio SPlan Base Case.xls Chart 1_Rebuttal Power Costs_Electric Rev Req Model (2009 GRC) Revised 01-18-2010 3" xfId="38349"/>
    <cellStyle name="_Portfolio SPlan Base Case.xls Chart 1_Rebuttal Power Costs_Electric Rev Req Model (2009 GRC) Revised 01-18-2010_DEM-WP(C) ENERG10C--ctn Mid-C_042010 2010GRC" xfId="38350"/>
    <cellStyle name="_Portfolio SPlan Base Case.xls Chart 1_Rebuttal Power Costs_Final Order Electric EXHIBIT A-1" xfId="38351"/>
    <cellStyle name="_Portfolio SPlan Base Case.xls Chart 1_Rebuttal Power Costs_Final Order Electric EXHIBIT A-1 2" xfId="38352"/>
    <cellStyle name="_Portfolio SPlan Base Case.xls Chart 1_TENASKA REGULATORY ASSET" xfId="38353"/>
    <cellStyle name="_Portfolio SPlan Base Case.xls Chart 1_TENASKA REGULATORY ASSET 2" xfId="38354"/>
    <cellStyle name="_Portfolio SPlan Base Case.xls Chart 2" xfId="6126"/>
    <cellStyle name="_Portfolio SPlan Base Case.xls Chart 2 2" xfId="38355"/>
    <cellStyle name="_Portfolio SPlan Base Case.xls Chart 2 2 2" xfId="38356"/>
    <cellStyle name="_Portfolio SPlan Base Case.xls Chart 2 3" xfId="38357"/>
    <cellStyle name="_Portfolio SPlan Base Case.xls Chart 2_Adj Bench DR 3 for Initial Briefs (Electric)" xfId="38358"/>
    <cellStyle name="_Portfolio SPlan Base Case.xls Chart 2_Adj Bench DR 3 for Initial Briefs (Electric) 2" xfId="38359"/>
    <cellStyle name="_Portfolio SPlan Base Case.xls Chart 2_Adj Bench DR 3 for Initial Briefs (Electric) 2 2" xfId="38360"/>
    <cellStyle name="_Portfolio SPlan Base Case.xls Chart 2_Adj Bench DR 3 for Initial Briefs (Electric) 3" xfId="38361"/>
    <cellStyle name="_Portfolio SPlan Base Case.xls Chart 2_Adj Bench DR 3 for Initial Briefs (Electric)_DEM-WP(C) ENERG10C--ctn Mid-C_042010 2010GRC" xfId="38362"/>
    <cellStyle name="_Portfolio SPlan Base Case.xls Chart 2_Book1" xfId="38363"/>
    <cellStyle name="_Portfolio SPlan Base Case.xls Chart 2_Book2" xfId="38364"/>
    <cellStyle name="_Portfolio SPlan Base Case.xls Chart 2_Book2 2" xfId="38365"/>
    <cellStyle name="_Portfolio SPlan Base Case.xls Chart 2_Book2 2 2" xfId="38366"/>
    <cellStyle name="_Portfolio SPlan Base Case.xls Chart 2_Book2 3" xfId="38367"/>
    <cellStyle name="_Portfolio SPlan Base Case.xls Chart 2_Book2_Adj Bench DR 3 for Initial Briefs (Electric)" xfId="38368"/>
    <cellStyle name="_Portfolio SPlan Base Case.xls Chart 2_Book2_Adj Bench DR 3 for Initial Briefs (Electric) 2" xfId="38369"/>
    <cellStyle name="_Portfolio SPlan Base Case.xls Chart 2_Book2_Adj Bench DR 3 for Initial Briefs (Electric) 2 2" xfId="38370"/>
    <cellStyle name="_Portfolio SPlan Base Case.xls Chart 2_Book2_Adj Bench DR 3 for Initial Briefs (Electric) 3" xfId="38371"/>
    <cellStyle name="_Portfolio SPlan Base Case.xls Chart 2_Book2_Adj Bench DR 3 for Initial Briefs (Electric)_DEM-WP(C) ENERG10C--ctn Mid-C_042010 2010GRC" xfId="38372"/>
    <cellStyle name="_Portfolio SPlan Base Case.xls Chart 2_Book2_DEM-WP(C) ENERG10C--ctn Mid-C_042010 2010GRC" xfId="38373"/>
    <cellStyle name="_Portfolio SPlan Base Case.xls Chart 2_Book2_Electric Rev Req Model (2009 GRC) Rebuttal" xfId="38374"/>
    <cellStyle name="_Portfolio SPlan Base Case.xls Chart 2_Book2_Electric Rev Req Model (2009 GRC) Rebuttal 2" xfId="38375"/>
    <cellStyle name="_Portfolio SPlan Base Case.xls Chart 2_Book2_Electric Rev Req Model (2009 GRC) Rebuttal REmoval of New  WH Solar AdjustMI" xfId="38376"/>
    <cellStyle name="_Portfolio SPlan Base Case.xls Chart 2_Book2_Electric Rev Req Model (2009 GRC) Rebuttal REmoval of New  WH Solar AdjustMI 2" xfId="38377"/>
    <cellStyle name="_Portfolio SPlan Base Case.xls Chart 2_Book2_Electric Rev Req Model (2009 GRC) Rebuttal REmoval of New  WH Solar AdjustMI 2 2" xfId="38378"/>
    <cellStyle name="_Portfolio SPlan Base Case.xls Chart 2_Book2_Electric Rev Req Model (2009 GRC) Rebuttal REmoval of New  WH Solar AdjustMI 3" xfId="38379"/>
    <cellStyle name="_Portfolio SPlan Base Case.xls Chart 2_Book2_Electric Rev Req Model (2009 GRC) Rebuttal REmoval of New  WH Solar AdjustMI_DEM-WP(C) ENERG10C--ctn Mid-C_042010 2010GRC" xfId="38380"/>
    <cellStyle name="_Portfolio SPlan Base Case.xls Chart 2_Book2_Electric Rev Req Model (2009 GRC) Revised 01-18-2010" xfId="38381"/>
    <cellStyle name="_Portfolio SPlan Base Case.xls Chart 2_Book2_Electric Rev Req Model (2009 GRC) Revised 01-18-2010 2" xfId="38382"/>
    <cellStyle name="_Portfolio SPlan Base Case.xls Chart 2_Book2_Electric Rev Req Model (2009 GRC) Revised 01-18-2010 2 2" xfId="38383"/>
    <cellStyle name="_Portfolio SPlan Base Case.xls Chart 2_Book2_Electric Rev Req Model (2009 GRC) Revised 01-18-2010 3" xfId="38384"/>
    <cellStyle name="_Portfolio SPlan Base Case.xls Chart 2_Book2_Electric Rev Req Model (2009 GRC) Revised 01-18-2010_DEM-WP(C) ENERG10C--ctn Mid-C_042010 2010GRC" xfId="38385"/>
    <cellStyle name="_Portfolio SPlan Base Case.xls Chart 2_Book2_Final Order Electric EXHIBIT A-1" xfId="38386"/>
    <cellStyle name="_Portfolio SPlan Base Case.xls Chart 2_Book2_Final Order Electric EXHIBIT A-1 2" xfId="38387"/>
    <cellStyle name="_Portfolio SPlan Base Case.xls Chart 2_DEM-WP(C) ENERG10C--ctn Mid-C_042010 2010GRC" xfId="38388"/>
    <cellStyle name="_Portfolio SPlan Base Case.xls Chart 2_Electric Rev Req Model (2009 GRC) " xfId="38389"/>
    <cellStyle name="_Portfolio SPlan Base Case.xls Chart 2_Electric Rev Req Model (2009 GRC)  2" xfId="38390"/>
    <cellStyle name="_Portfolio SPlan Base Case.xls Chart 2_Electric Rev Req Model (2009 GRC)  2 2" xfId="38391"/>
    <cellStyle name="_Portfolio SPlan Base Case.xls Chart 2_Electric Rev Req Model (2009 GRC)  3" xfId="38392"/>
    <cellStyle name="_Portfolio SPlan Base Case.xls Chart 2_Electric Rev Req Model (2009 GRC) _DEM-WP(C) ENERG10C--ctn Mid-C_042010 2010GRC" xfId="38393"/>
    <cellStyle name="_Portfolio SPlan Base Case.xls Chart 2_Electric Rev Req Model (2009 GRC) Rebuttal" xfId="38394"/>
    <cellStyle name="_Portfolio SPlan Base Case.xls Chart 2_Electric Rev Req Model (2009 GRC) Rebuttal 2" xfId="38395"/>
    <cellStyle name="_Portfolio SPlan Base Case.xls Chart 2_Electric Rev Req Model (2009 GRC) Rebuttal REmoval of New  WH Solar AdjustMI" xfId="38396"/>
    <cellStyle name="_Portfolio SPlan Base Case.xls Chart 2_Electric Rev Req Model (2009 GRC) Rebuttal REmoval of New  WH Solar AdjustMI 2" xfId="38397"/>
    <cellStyle name="_Portfolio SPlan Base Case.xls Chart 2_Electric Rev Req Model (2009 GRC) Rebuttal REmoval of New  WH Solar AdjustMI 2 2" xfId="38398"/>
    <cellStyle name="_Portfolio SPlan Base Case.xls Chart 2_Electric Rev Req Model (2009 GRC) Rebuttal REmoval of New  WH Solar AdjustMI 3" xfId="38399"/>
    <cellStyle name="_Portfolio SPlan Base Case.xls Chart 2_Electric Rev Req Model (2009 GRC) Rebuttal REmoval of New  WH Solar AdjustMI_DEM-WP(C) ENERG10C--ctn Mid-C_042010 2010GRC" xfId="38400"/>
    <cellStyle name="_Portfolio SPlan Base Case.xls Chart 2_Electric Rev Req Model (2009 GRC) Revised 01-18-2010" xfId="38401"/>
    <cellStyle name="_Portfolio SPlan Base Case.xls Chart 2_Electric Rev Req Model (2009 GRC) Revised 01-18-2010 2" xfId="38402"/>
    <cellStyle name="_Portfolio SPlan Base Case.xls Chart 2_Electric Rev Req Model (2009 GRC) Revised 01-18-2010 2 2" xfId="38403"/>
    <cellStyle name="_Portfolio SPlan Base Case.xls Chart 2_Electric Rev Req Model (2009 GRC) Revised 01-18-2010 3" xfId="38404"/>
    <cellStyle name="_Portfolio SPlan Base Case.xls Chart 2_Electric Rev Req Model (2009 GRC) Revised 01-18-2010_DEM-WP(C) ENERG10C--ctn Mid-C_042010 2010GRC" xfId="38405"/>
    <cellStyle name="_Portfolio SPlan Base Case.xls Chart 2_Electric Rev Req Model (2010 GRC)" xfId="38406"/>
    <cellStyle name="_Portfolio SPlan Base Case.xls Chart 2_Electric Rev Req Model (2010 GRC) SF" xfId="38407"/>
    <cellStyle name="_Portfolio SPlan Base Case.xls Chart 2_Final Order Electric EXHIBIT A-1" xfId="38408"/>
    <cellStyle name="_Portfolio SPlan Base Case.xls Chart 2_Final Order Electric EXHIBIT A-1 2" xfId="38409"/>
    <cellStyle name="_Portfolio SPlan Base Case.xls Chart 2_NIM Summary" xfId="38410"/>
    <cellStyle name="_Portfolio SPlan Base Case.xls Chart 2_NIM Summary 2" xfId="38411"/>
    <cellStyle name="_Portfolio SPlan Base Case.xls Chart 2_NIM Summary 2 2" xfId="38412"/>
    <cellStyle name="_Portfolio SPlan Base Case.xls Chart 2_NIM Summary 3" xfId="38413"/>
    <cellStyle name="_Portfolio SPlan Base Case.xls Chart 2_NIM Summary_DEM-WP(C) ENERG10C--ctn Mid-C_042010 2010GRC" xfId="38414"/>
    <cellStyle name="_Portfolio SPlan Base Case.xls Chart 2_Rebuttal Power Costs" xfId="38415"/>
    <cellStyle name="_Portfolio SPlan Base Case.xls Chart 2_Rebuttal Power Costs 2" xfId="38416"/>
    <cellStyle name="_Portfolio SPlan Base Case.xls Chart 2_Rebuttal Power Costs 2 2" xfId="38417"/>
    <cellStyle name="_Portfolio SPlan Base Case.xls Chart 2_Rebuttal Power Costs 3" xfId="38418"/>
    <cellStyle name="_Portfolio SPlan Base Case.xls Chart 2_Rebuttal Power Costs_Adj Bench DR 3 for Initial Briefs (Electric)" xfId="38419"/>
    <cellStyle name="_Portfolio SPlan Base Case.xls Chart 2_Rebuttal Power Costs_Adj Bench DR 3 for Initial Briefs (Electric) 2" xfId="38420"/>
    <cellStyle name="_Portfolio SPlan Base Case.xls Chart 2_Rebuttal Power Costs_Adj Bench DR 3 for Initial Briefs (Electric) 2 2" xfId="38421"/>
    <cellStyle name="_Portfolio SPlan Base Case.xls Chart 2_Rebuttal Power Costs_Adj Bench DR 3 for Initial Briefs (Electric) 3" xfId="38422"/>
    <cellStyle name="_Portfolio SPlan Base Case.xls Chart 2_Rebuttal Power Costs_Adj Bench DR 3 for Initial Briefs (Electric)_DEM-WP(C) ENERG10C--ctn Mid-C_042010 2010GRC" xfId="38423"/>
    <cellStyle name="_Portfolio SPlan Base Case.xls Chart 2_Rebuttal Power Costs_DEM-WP(C) ENERG10C--ctn Mid-C_042010 2010GRC" xfId="38424"/>
    <cellStyle name="_Portfolio SPlan Base Case.xls Chart 2_Rebuttal Power Costs_Electric Rev Req Model (2009 GRC) Rebuttal" xfId="38425"/>
    <cellStyle name="_Portfolio SPlan Base Case.xls Chart 2_Rebuttal Power Costs_Electric Rev Req Model (2009 GRC) Rebuttal 2" xfId="38426"/>
    <cellStyle name="_Portfolio SPlan Base Case.xls Chart 2_Rebuttal Power Costs_Electric Rev Req Model (2009 GRC) Rebuttal REmoval of New  WH Solar AdjustMI" xfId="38427"/>
    <cellStyle name="_Portfolio SPlan Base Case.xls Chart 2_Rebuttal Power Costs_Electric Rev Req Model (2009 GRC) Rebuttal REmoval of New  WH Solar AdjustMI 2" xfId="38428"/>
    <cellStyle name="_Portfolio SPlan Base Case.xls Chart 2_Rebuttal Power Costs_Electric Rev Req Model (2009 GRC) Rebuttal REmoval of New  WH Solar AdjustMI 2 2" xfId="38429"/>
    <cellStyle name="_Portfolio SPlan Base Case.xls Chart 2_Rebuttal Power Costs_Electric Rev Req Model (2009 GRC) Rebuttal REmoval of New  WH Solar AdjustMI 3" xfId="38430"/>
    <cellStyle name="_Portfolio SPlan Base Case.xls Chart 2_Rebuttal Power Costs_Electric Rev Req Model (2009 GRC) Rebuttal REmoval of New  WH Solar AdjustMI_DEM-WP(C) ENERG10C--ctn Mid-C_042010 2010GRC" xfId="38431"/>
    <cellStyle name="_Portfolio SPlan Base Case.xls Chart 2_Rebuttal Power Costs_Electric Rev Req Model (2009 GRC) Revised 01-18-2010" xfId="38432"/>
    <cellStyle name="_Portfolio SPlan Base Case.xls Chart 2_Rebuttal Power Costs_Electric Rev Req Model (2009 GRC) Revised 01-18-2010 2" xfId="38433"/>
    <cellStyle name="_Portfolio SPlan Base Case.xls Chart 2_Rebuttal Power Costs_Electric Rev Req Model (2009 GRC) Revised 01-18-2010 2 2" xfId="38434"/>
    <cellStyle name="_Portfolio SPlan Base Case.xls Chart 2_Rebuttal Power Costs_Electric Rev Req Model (2009 GRC) Revised 01-18-2010 3" xfId="38435"/>
    <cellStyle name="_Portfolio SPlan Base Case.xls Chart 2_Rebuttal Power Costs_Electric Rev Req Model (2009 GRC) Revised 01-18-2010_DEM-WP(C) ENERG10C--ctn Mid-C_042010 2010GRC" xfId="38436"/>
    <cellStyle name="_Portfolio SPlan Base Case.xls Chart 2_Rebuttal Power Costs_Final Order Electric EXHIBIT A-1" xfId="38437"/>
    <cellStyle name="_Portfolio SPlan Base Case.xls Chart 2_Rebuttal Power Costs_Final Order Electric EXHIBIT A-1 2" xfId="38438"/>
    <cellStyle name="_Portfolio SPlan Base Case.xls Chart 2_TENASKA REGULATORY ASSET" xfId="38439"/>
    <cellStyle name="_Portfolio SPlan Base Case.xls Chart 2_TENASKA REGULATORY ASSET 2" xfId="38440"/>
    <cellStyle name="_Portfolio SPlan Base Case.xls Chart 3" xfId="6125"/>
    <cellStyle name="_Portfolio SPlan Base Case.xls Chart 3 2" xfId="38441"/>
    <cellStyle name="_Portfolio SPlan Base Case.xls Chart 3 2 2" xfId="38442"/>
    <cellStyle name="_Portfolio SPlan Base Case.xls Chart 3 3" xfId="38443"/>
    <cellStyle name="_Portfolio SPlan Base Case.xls Chart 3_Adj Bench DR 3 for Initial Briefs (Electric)" xfId="38444"/>
    <cellStyle name="_Portfolio SPlan Base Case.xls Chart 3_Adj Bench DR 3 for Initial Briefs (Electric) 2" xfId="38445"/>
    <cellStyle name="_Portfolio SPlan Base Case.xls Chart 3_Adj Bench DR 3 for Initial Briefs (Electric) 2 2" xfId="38446"/>
    <cellStyle name="_Portfolio SPlan Base Case.xls Chart 3_Adj Bench DR 3 for Initial Briefs (Electric) 3" xfId="38447"/>
    <cellStyle name="_Portfolio SPlan Base Case.xls Chart 3_Adj Bench DR 3 for Initial Briefs (Electric)_DEM-WP(C) ENERG10C--ctn Mid-C_042010 2010GRC" xfId="38448"/>
    <cellStyle name="_Portfolio SPlan Base Case.xls Chart 3_Book1" xfId="38449"/>
    <cellStyle name="_Portfolio SPlan Base Case.xls Chart 3_Book2" xfId="38450"/>
    <cellStyle name="_Portfolio SPlan Base Case.xls Chart 3_Book2 2" xfId="38451"/>
    <cellStyle name="_Portfolio SPlan Base Case.xls Chart 3_Book2 2 2" xfId="38452"/>
    <cellStyle name="_Portfolio SPlan Base Case.xls Chart 3_Book2 3" xfId="38453"/>
    <cellStyle name="_Portfolio SPlan Base Case.xls Chart 3_Book2_Adj Bench DR 3 for Initial Briefs (Electric)" xfId="38454"/>
    <cellStyle name="_Portfolio SPlan Base Case.xls Chart 3_Book2_Adj Bench DR 3 for Initial Briefs (Electric) 2" xfId="38455"/>
    <cellStyle name="_Portfolio SPlan Base Case.xls Chart 3_Book2_Adj Bench DR 3 for Initial Briefs (Electric) 2 2" xfId="38456"/>
    <cellStyle name="_Portfolio SPlan Base Case.xls Chart 3_Book2_Adj Bench DR 3 for Initial Briefs (Electric) 3" xfId="38457"/>
    <cellStyle name="_Portfolio SPlan Base Case.xls Chart 3_Book2_Adj Bench DR 3 for Initial Briefs (Electric)_DEM-WP(C) ENERG10C--ctn Mid-C_042010 2010GRC" xfId="38458"/>
    <cellStyle name="_Portfolio SPlan Base Case.xls Chart 3_Book2_DEM-WP(C) ENERG10C--ctn Mid-C_042010 2010GRC" xfId="38459"/>
    <cellStyle name="_Portfolio SPlan Base Case.xls Chart 3_Book2_Electric Rev Req Model (2009 GRC) Rebuttal" xfId="38460"/>
    <cellStyle name="_Portfolio SPlan Base Case.xls Chart 3_Book2_Electric Rev Req Model (2009 GRC) Rebuttal 2" xfId="38461"/>
    <cellStyle name="_Portfolio SPlan Base Case.xls Chart 3_Book2_Electric Rev Req Model (2009 GRC) Rebuttal REmoval of New  WH Solar AdjustMI" xfId="38462"/>
    <cellStyle name="_Portfolio SPlan Base Case.xls Chart 3_Book2_Electric Rev Req Model (2009 GRC) Rebuttal REmoval of New  WH Solar AdjustMI 2" xfId="38463"/>
    <cellStyle name="_Portfolio SPlan Base Case.xls Chart 3_Book2_Electric Rev Req Model (2009 GRC) Rebuttal REmoval of New  WH Solar AdjustMI 2 2" xfId="38464"/>
    <cellStyle name="_Portfolio SPlan Base Case.xls Chart 3_Book2_Electric Rev Req Model (2009 GRC) Rebuttal REmoval of New  WH Solar AdjustMI 3" xfId="38465"/>
    <cellStyle name="_Portfolio SPlan Base Case.xls Chart 3_Book2_Electric Rev Req Model (2009 GRC) Rebuttal REmoval of New  WH Solar AdjustMI_DEM-WP(C) ENERG10C--ctn Mid-C_042010 2010GRC" xfId="38466"/>
    <cellStyle name="_Portfolio SPlan Base Case.xls Chart 3_Book2_Electric Rev Req Model (2009 GRC) Revised 01-18-2010" xfId="38467"/>
    <cellStyle name="_Portfolio SPlan Base Case.xls Chart 3_Book2_Electric Rev Req Model (2009 GRC) Revised 01-18-2010 2" xfId="38468"/>
    <cellStyle name="_Portfolio SPlan Base Case.xls Chart 3_Book2_Electric Rev Req Model (2009 GRC) Revised 01-18-2010 2 2" xfId="38469"/>
    <cellStyle name="_Portfolio SPlan Base Case.xls Chart 3_Book2_Electric Rev Req Model (2009 GRC) Revised 01-18-2010 3" xfId="38470"/>
    <cellStyle name="_Portfolio SPlan Base Case.xls Chart 3_Book2_Electric Rev Req Model (2009 GRC) Revised 01-18-2010_DEM-WP(C) ENERG10C--ctn Mid-C_042010 2010GRC" xfId="38471"/>
    <cellStyle name="_Portfolio SPlan Base Case.xls Chart 3_Book2_Final Order Electric EXHIBIT A-1" xfId="38472"/>
    <cellStyle name="_Portfolio SPlan Base Case.xls Chart 3_Book2_Final Order Electric EXHIBIT A-1 2" xfId="38473"/>
    <cellStyle name="_Portfolio SPlan Base Case.xls Chart 3_DEM-WP(C) ENERG10C--ctn Mid-C_042010 2010GRC" xfId="38474"/>
    <cellStyle name="_Portfolio SPlan Base Case.xls Chart 3_Electric Rev Req Model (2009 GRC) " xfId="38475"/>
    <cellStyle name="_Portfolio SPlan Base Case.xls Chart 3_Electric Rev Req Model (2009 GRC)  2" xfId="38476"/>
    <cellStyle name="_Portfolio SPlan Base Case.xls Chart 3_Electric Rev Req Model (2009 GRC)  2 2" xfId="38477"/>
    <cellStyle name="_Portfolio SPlan Base Case.xls Chart 3_Electric Rev Req Model (2009 GRC)  3" xfId="38478"/>
    <cellStyle name="_Portfolio SPlan Base Case.xls Chart 3_Electric Rev Req Model (2009 GRC) _DEM-WP(C) ENERG10C--ctn Mid-C_042010 2010GRC" xfId="38479"/>
    <cellStyle name="_Portfolio SPlan Base Case.xls Chart 3_Electric Rev Req Model (2009 GRC) Rebuttal" xfId="38480"/>
    <cellStyle name="_Portfolio SPlan Base Case.xls Chart 3_Electric Rev Req Model (2009 GRC) Rebuttal 2" xfId="38481"/>
    <cellStyle name="_Portfolio SPlan Base Case.xls Chart 3_Electric Rev Req Model (2009 GRC) Rebuttal REmoval of New  WH Solar AdjustMI" xfId="38482"/>
    <cellStyle name="_Portfolio SPlan Base Case.xls Chart 3_Electric Rev Req Model (2009 GRC) Rebuttal REmoval of New  WH Solar AdjustMI 2" xfId="38483"/>
    <cellStyle name="_Portfolio SPlan Base Case.xls Chart 3_Electric Rev Req Model (2009 GRC) Rebuttal REmoval of New  WH Solar AdjustMI 2 2" xfId="38484"/>
    <cellStyle name="_Portfolio SPlan Base Case.xls Chart 3_Electric Rev Req Model (2009 GRC) Rebuttal REmoval of New  WH Solar AdjustMI 3" xfId="38485"/>
    <cellStyle name="_Portfolio SPlan Base Case.xls Chart 3_Electric Rev Req Model (2009 GRC) Rebuttal REmoval of New  WH Solar AdjustMI_DEM-WP(C) ENERG10C--ctn Mid-C_042010 2010GRC" xfId="38486"/>
    <cellStyle name="_Portfolio SPlan Base Case.xls Chart 3_Electric Rev Req Model (2009 GRC) Revised 01-18-2010" xfId="38487"/>
    <cellStyle name="_Portfolio SPlan Base Case.xls Chart 3_Electric Rev Req Model (2009 GRC) Revised 01-18-2010 2" xfId="38488"/>
    <cellStyle name="_Portfolio SPlan Base Case.xls Chart 3_Electric Rev Req Model (2009 GRC) Revised 01-18-2010 2 2" xfId="38489"/>
    <cellStyle name="_Portfolio SPlan Base Case.xls Chart 3_Electric Rev Req Model (2009 GRC) Revised 01-18-2010 3" xfId="38490"/>
    <cellStyle name="_Portfolio SPlan Base Case.xls Chart 3_Electric Rev Req Model (2009 GRC) Revised 01-18-2010_DEM-WP(C) ENERG10C--ctn Mid-C_042010 2010GRC" xfId="38491"/>
    <cellStyle name="_Portfolio SPlan Base Case.xls Chart 3_Electric Rev Req Model (2010 GRC)" xfId="38492"/>
    <cellStyle name="_Portfolio SPlan Base Case.xls Chart 3_Electric Rev Req Model (2010 GRC) SF" xfId="38493"/>
    <cellStyle name="_Portfolio SPlan Base Case.xls Chart 3_Final Order Electric EXHIBIT A-1" xfId="38494"/>
    <cellStyle name="_Portfolio SPlan Base Case.xls Chart 3_Final Order Electric EXHIBIT A-1 2" xfId="38495"/>
    <cellStyle name="_Portfolio SPlan Base Case.xls Chart 3_NIM Summary" xfId="38496"/>
    <cellStyle name="_Portfolio SPlan Base Case.xls Chart 3_NIM Summary 2" xfId="38497"/>
    <cellStyle name="_Portfolio SPlan Base Case.xls Chart 3_NIM Summary 2 2" xfId="38498"/>
    <cellStyle name="_Portfolio SPlan Base Case.xls Chart 3_NIM Summary 3" xfId="38499"/>
    <cellStyle name="_Portfolio SPlan Base Case.xls Chart 3_NIM Summary_DEM-WP(C) ENERG10C--ctn Mid-C_042010 2010GRC" xfId="38500"/>
    <cellStyle name="_Portfolio SPlan Base Case.xls Chart 3_Rebuttal Power Costs" xfId="38501"/>
    <cellStyle name="_Portfolio SPlan Base Case.xls Chart 3_Rebuttal Power Costs 2" xfId="38502"/>
    <cellStyle name="_Portfolio SPlan Base Case.xls Chart 3_Rebuttal Power Costs 2 2" xfId="38503"/>
    <cellStyle name="_Portfolio SPlan Base Case.xls Chart 3_Rebuttal Power Costs 3" xfId="38504"/>
    <cellStyle name="_Portfolio SPlan Base Case.xls Chart 3_Rebuttal Power Costs_Adj Bench DR 3 for Initial Briefs (Electric)" xfId="38505"/>
    <cellStyle name="_Portfolio SPlan Base Case.xls Chart 3_Rebuttal Power Costs_Adj Bench DR 3 for Initial Briefs (Electric) 2" xfId="38506"/>
    <cellStyle name="_Portfolio SPlan Base Case.xls Chart 3_Rebuttal Power Costs_Adj Bench DR 3 for Initial Briefs (Electric) 2 2" xfId="38507"/>
    <cellStyle name="_Portfolio SPlan Base Case.xls Chart 3_Rebuttal Power Costs_Adj Bench DR 3 for Initial Briefs (Electric) 3" xfId="38508"/>
    <cellStyle name="_Portfolio SPlan Base Case.xls Chart 3_Rebuttal Power Costs_Adj Bench DR 3 for Initial Briefs (Electric)_DEM-WP(C) ENERG10C--ctn Mid-C_042010 2010GRC" xfId="38509"/>
    <cellStyle name="_Portfolio SPlan Base Case.xls Chart 3_Rebuttal Power Costs_DEM-WP(C) ENERG10C--ctn Mid-C_042010 2010GRC" xfId="38510"/>
    <cellStyle name="_Portfolio SPlan Base Case.xls Chart 3_Rebuttal Power Costs_Electric Rev Req Model (2009 GRC) Rebuttal" xfId="38511"/>
    <cellStyle name="_Portfolio SPlan Base Case.xls Chart 3_Rebuttal Power Costs_Electric Rev Req Model (2009 GRC) Rebuttal 2" xfId="38512"/>
    <cellStyle name="_Portfolio SPlan Base Case.xls Chart 3_Rebuttal Power Costs_Electric Rev Req Model (2009 GRC) Rebuttal REmoval of New  WH Solar AdjustMI" xfId="38513"/>
    <cellStyle name="_Portfolio SPlan Base Case.xls Chart 3_Rebuttal Power Costs_Electric Rev Req Model (2009 GRC) Rebuttal REmoval of New  WH Solar AdjustMI 2" xfId="38514"/>
    <cellStyle name="_Portfolio SPlan Base Case.xls Chart 3_Rebuttal Power Costs_Electric Rev Req Model (2009 GRC) Rebuttal REmoval of New  WH Solar AdjustMI 2 2" xfId="38515"/>
    <cellStyle name="_Portfolio SPlan Base Case.xls Chart 3_Rebuttal Power Costs_Electric Rev Req Model (2009 GRC) Rebuttal REmoval of New  WH Solar AdjustMI 3" xfId="38516"/>
    <cellStyle name="_Portfolio SPlan Base Case.xls Chart 3_Rebuttal Power Costs_Electric Rev Req Model (2009 GRC) Rebuttal REmoval of New  WH Solar AdjustMI_DEM-WP(C) ENERG10C--ctn Mid-C_042010 2010GRC" xfId="38517"/>
    <cellStyle name="_Portfolio SPlan Base Case.xls Chart 3_Rebuttal Power Costs_Electric Rev Req Model (2009 GRC) Revised 01-18-2010" xfId="38518"/>
    <cellStyle name="_Portfolio SPlan Base Case.xls Chart 3_Rebuttal Power Costs_Electric Rev Req Model (2009 GRC) Revised 01-18-2010 2" xfId="38519"/>
    <cellStyle name="_Portfolio SPlan Base Case.xls Chart 3_Rebuttal Power Costs_Electric Rev Req Model (2009 GRC) Revised 01-18-2010 2 2" xfId="38520"/>
    <cellStyle name="_Portfolio SPlan Base Case.xls Chart 3_Rebuttal Power Costs_Electric Rev Req Model (2009 GRC) Revised 01-18-2010 3" xfId="38521"/>
    <cellStyle name="_Portfolio SPlan Base Case.xls Chart 3_Rebuttal Power Costs_Electric Rev Req Model (2009 GRC) Revised 01-18-2010_DEM-WP(C) ENERG10C--ctn Mid-C_042010 2010GRC" xfId="38522"/>
    <cellStyle name="_Portfolio SPlan Base Case.xls Chart 3_Rebuttal Power Costs_Final Order Electric EXHIBIT A-1" xfId="38523"/>
    <cellStyle name="_Portfolio SPlan Base Case.xls Chart 3_Rebuttal Power Costs_Final Order Electric EXHIBIT A-1 2" xfId="38524"/>
    <cellStyle name="_Portfolio SPlan Base Case.xls Chart 3_TENASKA REGULATORY ASSET" xfId="38525"/>
    <cellStyle name="_Portfolio SPlan Base Case.xls Chart 3_TENASKA REGULATORY ASSET 2" xfId="38526"/>
    <cellStyle name="_Power Cost Value Copy 11.30.05 gas 1.09.06 AURORA at 1.10.06" xfId="6124"/>
    <cellStyle name="_Power Cost Value Copy 11.30.05 gas 1.09.06 AURORA at 1.10.06 2" xfId="38527"/>
    <cellStyle name="_Power Cost Value Copy 11.30.05 gas 1.09.06 AURORA at 1.10.06 2 2" xfId="38528"/>
    <cellStyle name="_Power Cost Value Copy 11.30.05 gas 1.09.06 AURORA at 1.10.06 2 2 2" xfId="38529"/>
    <cellStyle name="_Power Cost Value Copy 11.30.05 gas 1.09.06 AURORA at 1.10.06 2 3" xfId="38530"/>
    <cellStyle name="_Power Cost Value Copy 11.30.05 gas 1.09.06 AURORA at 1.10.06 3" xfId="38531"/>
    <cellStyle name="_Power Cost Value Copy 11.30.05 gas 1.09.06 AURORA at 1.10.06 3 2" xfId="38532"/>
    <cellStyle name="_Power Cost Value Copy 11.30.05 gas 1.09.06 AURORA at 1.10.06 4" xfId="38533"/>
    <cellStyle name="_Power Cost Value Copy 11.30.05 gas 1.09.06 AURORA at 1.10.06 4 2" xfId="38534"/>
    <cellStyle name="_Power Cost Value Copy 11.30.05 gas 1.09.06 AURORA at 1.10.06 5" xfId="38535"/>
    <cellStyle name="_Power Cost Value Copy 11.30.05 gas 1.09.06 AURORA at 1.10.06 6" xfId="38536"/>
    <cellStyle name="_Power Cost Value Copy 11.30.05 gas 1.09.06 AURORA at 1.10.06 6 2" xfId="38537"/>
    <cellStyle name="_Power Cost Value Copy 11.30.05 gas 1.09.06 AURORA at 1.10.06 7" xfId="38538"/>
    <cellStyle name="_Power Cost Value Copy 11.30.05 gas 1.09.06 AURORA at 1.10.06 7 2" xfId="38539"/>
    <cellStyle name="_Power Cost Value Copy 11.30.05 gas 1.09.06 AURORA at 1.10.06_04 07E Wild Horse Wind Expansion (C) (2)" xfId="38540"/>
    <cellStyle name="_Power Cost Value Copy 11.30.05 gas 1.09.06 AURORA at 1.10.06_04 07E Wild Horse Wind Expansion (C) (2) 2" xfId="38541"/>
    <cellStyle name="_Power Cost Value Copy 11.30.05 gas 1.09.06 AURORA at 1.10.06_04 07E Wild Horse Wind Expansion (C) (2) 2 2" xfId="38542"/>
    <cellStyle name="_Power Cost Value Copy 11.30.05 gas 1.09.06 AURORA at 1.10.06_04 07E Wild Horse Wind Expansion (C) (2) 3" xfId="38543"/>
    <cellStyle name="_Power Cost Value Copy 11.30.05 gas 1.09.06 AURORA at 1.10.06_04 07E Wild Horse Wind Expansion (C) (2)_Adj Bench DR 3 for Initial Briefs (Electric)" xfId="38544"/>
    <cellStyle name="_Power Cost Value Copy 11.30.05 gas 1.09.06 AURORA at 1.10.06_04 07E Wild Horse Wind Expansion (C) (2)_Adj Bench DR 3 for Initial Briefs (Electric) 2" xfId="38545"/>
    <cellStyle name="_Power Cost Value Copy 11.30.05 gas 1.09.06 AURORA at 1.10.06_04 07E Wild Horse Wind Expansion (C) (2)_Adj Bench DR 3 for Initial Briefs (Electric) 2 2" xfId="38546"/>
    <cellStyle name="_Power Cost Value Copy 11.30.05 gas 1.09.06 AURORA at 1.10.06_04 07E Wild Horse Wind Expansion (C) (2)_Adj Bench DR 3 for Initial Briefs (Electric) 3" xfId="38547"/>
    <cellStyle name="_Power Cost Value Copy 11.30.05 gas 1.09.06 AURORA at 1.10.06_04 07E Wild Horse Wind Expansion (C) (2)_Adj Bench DR 3 for Initial Briefs (Electric)_DEM-WP(C) ENERG10C--ctn Mid-C_042010 2010GRC" xfId="38548"/>
    <cellStyle name="_Power Cost Value Copy 11.30.05 gas 1.09.06 AURORA at 1.10.06_04 07E Wild Horse Wind Expansion (C) (2)_Book1" xfId="38549"/>
    <cellStyle name="_Power Cost Value Copy 11.30.05 gas 1.09.06 AURORA at 1.10.06_04 07E Wild Horse Wind Expansion (C) (2)_DEM-WP(C) ENERG10C--ctn Mid-C_042010 2010GRC" xfId="38550"/>
    <cellStyle name="_Power Cost Value Copy 11.30.05 gas 1.09.06 AURORA at 1.10.06_04 07E Wild Horse Wind Expansion (C) (2)_Electric Rev Req Model (2009 GRC) " xfId="38551"/>
    <cellStyle name="_Power Cost Value Copy 11.30.05 gas 1.09.06 AURORA at 1.10.06_04 07E Wild Horse Wind Expansion (C) (2)_Electric Rev Req Model (2009 GRC)  2" xfId="38552"/>
    <cellStyle name="_Power Cost Value Copy 11.30.05 gas 1.09.06 AURORA at 1.10.06_04 07E Wild Horse Wind Expansion (C) (2)_Electric Rev Req Model (2009 GRC)  2 2" xfId="38553"/>
    <cellStyle name="_Power Cost Value Copy 11.30.05 gas 1.09.06 AURORA at 1.10.06_04 07E Wild Horse Wind Expansion (C) (2)_Electric Rev Req Model (2009 GRC)  3" xfId="38554"/>
    <cellStyle name="_Power Cost Value Copy 11.30.05 gas 1.09.06 AURORA at 1.10.06_04 07E Wild Horse Wind Expansion (C) (2)_Electric Rev Req Model (2009 GRC) _DEM-WP(C) ENERG10C--ctn Mid-C_042010 2010GRC" xfId="38555"/>
    <cellStyle name="_Power Cost Value Copy 11.30.05 gas 1.09.06 AURORA at 1.10.06_04 07E Wild Horse Wind Expansion (C) (2)_Electric Rev Req Model (2009 GRC) Rebuttal" xfId="38556"/>
    <cellStyle name="_Power Cost Value Copy 11.30.05 gas 1.09.06 AURORA at 1.10.06_04 07E Wild Horse Wind Expansion (C) (2)_Electric Rev Req Model (2009 GRC) Rebuttal 2" xfId="38557"/>
    <cellStyle name="_Power Cost Value Copy 11.30.05 gas 1.09.06 AURORA at 1.10.06_04 07E Wild Horse Wind Expansion (C) (2)_Electric Rev Req Model (2009 GRC) Rebuttal REmoval of New  WH Solar AdjustMI" xfId="38558"/>
    <cellStyle name="_Power Cost Value Copy 11.30.05 gas 1.09.06 AURORA at 1.10.06_04 07E Wild Horse Wind Expansion (C) (2)_Electric Rev Req Model (2009 GRC) Rebuttal REmoval of New  WH Solar AdjustMI 2" xfId="38559"/>
    <cellStyle name="_Power Cost Value Copy 11.30.05 gas 1.09.06 AURORA at 1.10.06_04 07E Wild Horse Wind Expansion (C) (2)_Electric Rev Req Model (2009 GRC) Rebuttal REmoval of New  WH Solar AdjustMI 3" xfId="38560"/>
    <cellStyle name="_Power Cost Value Copy 11.30.05 gas 1.09.06 AURORA at 1.10.06_04 07E Wild Horse Wind Expansion (C) (2)_Electric Rev Req Model (2009 GRC) Rebuttal REmoval of New  WH Solar AdjustMI_DEM-WP(C) ENERG10C--ctn Mid-C_042010 2010GRC" xfId="38561"/>
    <cellStyle name="_Power Cost Value Copy 11.30.05 gas 1.09.06 AURORA at 1.10.06_04 07E Wild Horse Wind Expansion (C) (2)_Electric Rev Req Model (2009 GRC) Revised 01-18-2010" xfId="38562"/>
    <cellStyle name="_Power Cost Value Copy 11.30.05 gas 1.09.06 AURORA at 1.10.06_04 07E Wild Horse Wind Expansion (C) (2)_Electric Rev Req Model (2009 GRC) Revised 01-18-2010 2" xfId="38563"/>
    <cellStyle name="_Power Cost Value Copy 11.30.05 gas 1.09.06 AURORA at 1.10.06_04 07E Wild Horse Wind Expansion (C) (2)_Electric Rev Req Model (2009 GRC) Revised 01-18-2010 3" xfId="38564"/>
    <cellStyle name="_Power Cost Value Copy 11.30.05 gas 1.09.06 AURORA at 1.10.06_04 07E Wild Horse Wind Expansion (C) (2)_Electric Rev Req Model (2009 GRC) Revised 01-18-2010_DEM-WP(C) ENERG10C--ctn Mid-C_042010 2010GRC" xfId="38565"/>
    <cellStyle name="_Power Cost Value Copy 11.30.05 gas 1.09.06 AURORA at 1.10.06_04 07E Wild Horse Wind Expansion (C) (2)_Electric Rev Req Model (2010 GRC)" xfId="38566"/>
    <cellStyle name="_Power Cost Value Copy 11.30.05 gas 1.09.06 AURORA at 1.10.06_04 07E Wild Horse Wind Expansion (C) (2)_Electric Rev Req Model (2010 GRC) SF" xfId="38567"/>
    <cellStyle name="_Power Cost Value Copy 11.30.05 gas 1.09.06 AURORA at 1.10.06_04 07E Wild Horse Wind Expansion (C) (2)_Final Order Electric EXHIBIT A-1" xfId="38568"/>
    <cellStyle name="_Power Cost Value Copy 11.30.05 gas 1.09.06 AURORA at 1.10.06_04 07E Wild Horse Wind Expansion (C) (2)_Final Order Electric EXHIBIT A-1 2" xfId="38569"/>
    <cellStyle name="_Power Cost Value Copy 11.30.05 gas 1.09.06 AURORA at 1.10.06_04 07E Wild Horse Wind Expansion (C) (2)_TENASKA REGULATORY ASSET" xfId="38570"/>
    <cellStyle name="_Power Cost Value Copy 11.30.05 gas 1.09.06 AURORA at 1.10.06_04 07E Wild Horse Wind Expansion (C) (2)_TENASKA REGULATORY ASSET 2" xfId="38571"/>
    <cellStyle name="_Power Cost Value Copy 11.30.05 gas 1.09.06 AURORA at 1.10.06_16.37E Wild Horse Expansion DeferralRevwrkingfile SF" xfId="38572"/>
    <cellStyle name="_Power Cost Value Copy 11.30.05 gas 1.09.06 AURORA at 1.10.06_16.37E Wild Horse Expansion DeferralRevwrkingfile SF 2" xfId="38573"/>
    <cellStyle name="_Power Cost Value Copy 11.30.05 gas 1.09.06 AURORA at 1.10.06_16.37E Wild Horse Expansion DeferralRevwrkingfile SF 3" xfId="38574"/>
    <cellStyle name="_Power Cost Value Copy 11.30.05 gas 1.09.06 AURORA at 1.10.06_16.37E Wild Horse Expansion DeferralRevwrkingfile SF_DEM-WP(C) ENERG10C--ctn Mid-C_042010 2010GRC" xfId="38575"/>
    <cellStyle name="_Power Cost Value Copy 11.30.05 gas 1.09.06 AURORA at 1.10.06_2009 Compliance Filing PCA Exhibits for GRC" xfId="38576"/>
    <cellStyle name="_Power Cost Value Copy 11.30.05 gas 1.09.06 AURORA at 1.10.06_2009 Compliance Filing PCA Exhibits for GRC 2" xfId="38577"/>
    <cellStyle name="_Power Cost Value Copy 11.30.05 gas 1.09.06 AURORA at 1.10.06_2009 GRC Compl Filing - Exhibit D" xfId="38578"/>
    <cellStyle name="_Power Cost Value Copy 11.30.05 gas 1.09.06 AURORA at 1.10.06_2009 GRC Compl Filing - Exhibit D 2" xfId="38579"/>
    <cellStyle name="_Power Cost Value Copy 11.30.05 gas 1.09.06 AURORA at 1.10.06_2009 GRC Compl Filing - Exhibit D 3" xfId="38580"/>
    <cellStyle name="_Power Cost Value Copy 11.30.05 gas 1.09.06 AURORA at 1.10.06_2009 GRC Compl Filing - Exhibit D_DEM-WP(C) ENERG10C--ctn Mid-C_042010 2010GRC" xfId="38581"/>
    <cellStyle name="_Power Cost Value Copy 11.30.05 gas 1.09.06 AURORA at 1.10.06_4 31 Regulatory Assets and Liabilities  7 06- Exhibit D" xfId="38582"/>
    <cellStyle name="_Power Cost Value Copy 11.30.05 gas 1.09.06 AURORA at 1.10.06_4 31 Regulatory Assets and Liabilities  7 06- Exhibit D 2" xfId="38583"/>
    <cellStyle name="_Power Cost Value Copy 11.30.05 gas 1.09.06 AURORA at 1.10.06_4 31 Regulatory Assets and Liabilities  7 06- Exhibit D 3" xfId="38584"/>
    <cellStyle name="_Power Cost Value Copy 11.30.05 gas 1.09.06 AURORA at 1.10.06_4 31 Regulatory Assets and Liabilities  7 06- Exhibit D_DEM-WP(C) ENERG10C--ctn Mid-C_042010 2010GRC" xfId="38585"/>
    <cellStyle name="_Power Cost Value Copy 11.30.05 gas 1.09.06 AURORA at 1.10.06_4 31 Regulatory Assets and Liabilities  7 06- Exhibit D_NIM Summary" xfId="38586"/>
    <cellStyle name="_Power Cost Value Copy 11.30.05 gas 1.09.06 AURORA at 1.10.06_4 31 Regulatory Assets and Liabilities  7 06- Exhibit D_NIM Summary 2" xfId="38587"/>
    <cellStyle name="_Power Cost Value Copy 11.30.05 gas 1.09.06 AURORA at 1.10.06_4 31 Regulatory Assets and Liabilities  7 06- Exhibit D_NIM Summary 3" xfId="38588"/>
    <cellStyle name="_Power Cost Value Copy 11.30.05 gas 1.09.06 AURORA at 1.10.06_4 31 Regulatory Assets and Liabilities  7 06- Exhibit D_NIM Summary_DEM-WP(C) ENERG10C--ctn Mid-C_042010 2010GRC" xfId="38589"/>
    <cellStyle name="_Power Cost Value Copy 11.30.05 gas 1.09.06 AURORA at 1.10.06_4 31E Reg Asset  Liab and EXH D" xfId="38590"/>
    <cellStyle name="_Power Cost Value Copy 11.30.05 gas 1.09.06 AURORA at 1.10.06_4 31E Reg Asset  Liab and EXH D _ Aug 10 Filing (2)" xfId="38591"/>
    <cellStyle name="_Power Cost Value Copy 11.30.05 gas 1.09.06 AURORA at 1.10.06_4 32 Regulatory Assets and Liabilities  7 06- Exhibit D" xfId="38592"/>
    <cellStyle name="_Power Cost Value Copy 11.30.05 gas 1.09.06 AURORA at 1.10.06_4 32 Regulatory Assets and Liabilities  7 06- Exhibit D 2" xfId="38593"/>
    <cellStyle name="_Power Cost Value Copy 11.30.05 gas 1.09.06 AURORA at 1.10.06_4 32 Regulatory Assets and Liabilities  7 06- Exhibit D 3" xfId="38594"/>
    <cellStyle name="_Power Cost Value Copy 11.30.05 gas 1.09.06 AURORA at 1.10.06_4 32 Regulatory Assets and Liabilities  7 06- Exhibit D_DEM-WP(C) ENERG10C--ctn Mid-C_042010 2010GRC" xfId="38595"/>
    <cellStyle name="_Power Cost Value Copy 11.30.05 gas 1.09.06 AURORA at 1.10.06_4 32 Regulatory Assets and Liabilities  7 06- Exhibit D_NIM Summary" xfId="38596"/>
    <cellStyle name="_Power Cost Value Copy 11.30.05 gas 1.09.06 AURORA at 1.10.06_4 32 Regulatory Assets and Liabilities  7 06- Exhibit D_NIM Summary 2" xfId="38597"/>
    <cellStyle name="_Power Cost Value Copy 11.30.05 gas 1.09.06 AURORA at 1.10.06_4 32 Regulatory Assets and Liabilities  7 06- Exhibit D_NIM Summary 3" xfId="38598"/>
    <cellStyle name="_Power Cost Value Copy 11.30.05 gas 1.09.06 AURORA at 1.10.06_4 32 Regulatory Assets and Liabilities  7 06- Exhibit D_NIM Summary_DEM-WP(C) ENERG10C--ctn Mid-C_042010 2010GRC" xfId="38599"/>
    <cellStyle name="_Power Cost Value Copy 11.30.05 gas 1.09.06 AURORA at 1.10.06_AURORA Total New" xfId="38600"/>
    <cellStyle name="_Power Cost Value Copy 11.30.05 gas 1.09.06 AURORA at 1.10.06_AURORA Total New 2" xfId="38601"/>
    <cellStyle name="_Power Cost Value Copy 11.30.05 gas 1.09.06 AURORA at 1.10.06_Book2" xfId="38602"/>
    <cellStyle name="_Power Cost Value Copy 11.30.05 gas 1.09.06 AURORA at 1.10.06_Book2 2" xfId="38603"/>
    <cellStyle name="_Power Cost Value Copy 11.30.05 gas 1.09.06 AURORA at 1.10.06_Book2 3" xfId="38604"/>
    <cellStyle name="_Power Cost Value Copy 11.30.05 gas 1.09.06 AURORA at 1.10.06_Book2_Adj Bench DR 3 for Initial Briefs (Electric)" xfId="38605"/>
    <cellStyle name="_Power Cost Value Copy 11.30.05 gas 1.09.06 AURORA at 1.10.06_Book2_Adj Bench DR 3 for Initial Briefs (Electric) 2" xfId="38606"/>
    <cellStyle name="_Power Cost Value Copy 11.30.05 gas 1.09.06 AURORA at 1.10.06_Book2_Adj Bench DR 3 for Initial Briefs (Electric) 3" xfId="38607"/>
    <cellStyle name="_Power Cost Value Copy 11.30.05 gas 1.09.06 AURORA at 1.10.06_Book2_Adj Bench DR 3 for Initial Briefs (Electric)_DEM-WP(C) ENERG10C--ctn Mid-C_042010 2010GRC" xfId="38608"/>
    <cellStyle name="_Power Cost Value Copy 11.30.05 gas 1.09.06 AURORA at 1.10.06_Book2_DEM-WP(C) ENERG10C--ctn Mid-C_042010 2010GRC" xfId="38609"/>
    <cellStyle name="_Power Cost Value Copy 11.30.05 gas 1.09.06 AURORA at 1.10.06_Book2_Electric Rev Req Model (2009 GRC) Rebuttal" xfId="38610"/>
    <cellStyle name="_Power Cost Value Copy 11.30.05 gas 1.09.06 AURORA at 1.10.06_Book2_Electric Rev Req Model (2009 GRC) Rebuttal 2" xfId="38611"/>
    <cellStyle name="_Power Cost Value Copy 11.30.05 gas 1.09.06 AURORA at 1.10.06_Book2_Electric Rev Req Model (2009 GRC) Rebuttal REmoval of New  WH Solar AdjustMI" xfId="38612"/>
    <cellStyle name="_Power Cost Value Copy 11.30.05 gas 1.09.06 AURORA at 1.10.06_Book2_Electric Rev Req Model (2009 GRC) Rebuttal REmoval of New  WH Solar AdjustMI 2" xfId="38613"/>
    <cellStyle name="_Power Cost Value Copy 11.30.05 gas 1.09.06 AURORA at 1.10.06_Book2_Electric Rev Req Model (2009 GRC) Rebuttal REmoval of New  WH Solar AdjustMI 3" xfId="38614"/>
    <cellStyle name="_Power Cost Value Copy 11.30.05 gas 1.09.06 AURORA at 1.10.06_Book2_Electric Rev Req Model (2009 GRC) Rebuttal REmoval of New  WH Solar AdjustMI_DEM-WP(C) ENERG10C--ctn Mid-C_042010 2010GRC" xfId="38615"/>
    <cellStyle name="_Power Cost Value Copy 11.30.05 gas 1.09.06 AURORA at 1.10.06_Book2_Electric Rev Req Model (2009 GRC) Revised 01-18-2010" xfId="38616"/>
    <cellStyle name="_Power Cost Value Copy 11.30.05 gas 1.09.06 AURORA at 1.10.06_Book2_Electric Rev Req Model (2009 GRC) Revised 01-18-2010 2" xfId="38617"/>
    <cellStyle name="_Power Cost Value Copy 11.30.05 gas 1.09.06 AURORA at 1.10.06_Book2_Electric Rev Req Model (2009 GRC) Revised 01-18-2010 3" xfId="38618"/>
    <cellStyle name="_Power Cost Value Copy 11.30.05 gas 1.09.06 AURORA at 1.10.06_Book2_Electric Rev Req Model (2009 GRC) Revised 01-18-2010_DEM-WP(C) ENERG10C--ctn Mid-C_042010 2010GRC" xfId="38619"/>
    <cellStyle name="_Power Cost Value Copy 11.30.05 gas 1.09.06 AURORA at 1.10.06_Book2_Final Order Electric EXHIBIT A-1" xfId="38620"/>
    <cellStyle name="_Power Cost Value Copy 11.30.05 gas 1.09.06 AURORA at 1.10.06_Book2_Final Order Electric EXHIBIT A-1 2" xfId="38621"/>
    <cellStyle name="_Power Cost Value Copy 11.30.05 gas 1.09.06 AURORA at 1.10.06_Book4" xfId="38622"/>
    <cellStyle name="_Power Cost Value Copy 11.30.05 gas 1.09.06 AURORA at 1.10.06_Book4 2" xfId="38623"/>
    <cellStyle name="_Power Cost Value Copy 11.30.05 gas 1.09.06 AURORA at 1.10.06_Book4 3" xfId="38624"/>
    <cellStyle name="_Power Cost Value Copy 11.30.05 gas 1.09.06 AURORA at 1.10.06_Book4_DEM-WP(C) ENERG10C--ctn Mid-C_042010 2010GRC" xfId="38625"/>
    <cellStyle name="_Power Cost Value Copy 11.30.05 gas 1.09.06 AURORA at 1.10.06_Book9" xfId="38626"/>
    <cellStyle name="_Power Cost Value Copy 11.30.05 gas 1.09.06 AURORA at 1.10.06_Book9 2" xfId="38627"/>
    <cellStyle name="_Power Cost Value Copy 11.30.05 gas 1.09.06 AURORA at 1.10.06_Book9 3" xfId="38628"/>
    <cellStyle name="_Power Cost Value Copy 11.30.05 gas 1.09.06 AURORA at 1.10.06_Book9_DEM-WP(C) ENERG10C--ctn Mid-C_042010 2010GRC" xfId="38629"/>
    <cellStyle name="_Power Cost Value Copy 11.30.05 gas 1.09.06 AURORA at 1.10.06_Check the Interest Calculation" xfId="38630"/>
    <cellStyle name="_Power Cost Value Copy 11.30.05 gas 1.09.06 AURORA at 1.10.06_Check the Interest Calculation_Scenario 1 REC vs PTC Offset" xfId="38631"/>
    <cellStyle name="_Power Cost Value Copy 11.30.05 gas 1.09.06 AURORA at 1.10.06_Check the Interest Calculation_Scenario 3" xfId="38632"/>
    <cellStyle name="_Power Cost Value Copy 11.30.05 gas 1.09.06 AURORA at 1.10.06_DEM-WP(C) Chelan Power Costs" xfId="38633"/>
    <cellStyle name="_Power Cost Value Copy 11.30.05 gas 1.09.06 AURORA at 1.10.06_DEM-WP(C) ENERG10C--ctn Mid-C_042010 2010GRC" xfId="38634"/>
    <cellStyle name="_Power Cost Value Copy 11.30.05 gas 1.09.06 AURORA at 1.10.06_DEM-WP(C) Gas Transport 2010GRC" xfId="38635"/>
    <cellStyle name="_Power Cost Value Copy 11.30.05 gas 1.09.06 AURORA at 1.10.06_Exh A-1 resulting from UE-112050 effective Jan 1 2012" xfId="38636"/>
    <cellStyle name="_Power Cost Value Copy 11.30.05 gas 1.09.06 AURORA at 1.10.06_Exh G - Klamath Peaker PPA fr C Locke 2-12" xfId="38637"/>
    <cellStyle name="_Power Cost Value Copy 11.30.05 gas 1.09.06 AURORA at 1.10.06_Exhibit A-1 effective 4-1-11 fr S Free 12-11" xfId="38638"/>
    <cellStyle name="_Power Cost Value Copy 11.30.05 gas 1.09.06 AURORA at 1.10.06_Exhibit D fr R Gho 12-31-08" xfId="38639"/>
    <cellStyle name="_Power Cost Value Copy 11.30.05 gas 1.09.06 AURORA at 1.10.06_Exhibit D fr R Gho 12-31-08 2" xfId="38640"/>
    <cellStyle name="_Power Cost Value Copy 11.30.05 gas 1.09.06 AURORA at 1.10.06_Exhibit D fr R Gho 12-31-08 3" xfId="38641"/>
    <cellStyle name="_Power Cost Value Copy 11.30.05 gas 1.09.06 AURORA at 1.10.06_Exhibit D fr R Gho 12-31-08 v2" xfId="38642"/>
    <cellStyle name="_Power Cost Value Copy 11.30.05 gas 1.09.06 AURORA at 1.10.06_Exhibit D fr R Gho 12-31-08 v2 2" xfId="38643"/>
    <cellStyle name="_Power Cost Value Copy 11.30.05 gas 1.09.06 AURORA at 1.10.06_Exhibit D fr R Gho 12-31-08 v2 3" xfId="38644"/>
    <cellStyle name="_Power Cost Value Copy 11.30.05 gas 1.09.06 AURORA at 1.10.06_Exhibit D fr R Gho 12-31-08 v2_DEM-WP(C) ENERG10C--ctn Mid-C_042010 2010GRC" xfId="38645"/>
    <cellStyle name="_Power Cost Value Copy 11.30.05 gas 1.09.06 AURORA at 1.10.06_Exhibit D fr R Gho 12-31-08 v2_NIM Summary" xfId="38646"/>
    <cellStyle name="_Power Cost Value Copy 11.30.05 gas 1.09.06 AURORA at 1.10.06_Exhibit D fr R Gho 12-31-08 v2_NIM Summary 2" xfId="38647"/>
    <cellStyle name="_Power Cost Value Copy 11.30.05 gas 1.09.06 AURORA at 1.10.06_Exhibit D fr R Gho 12-31-08 v2_NIM Summary 3" xfId="38648"/>
    <cellStyle name="_Power Cost Value Copy 11.30.05 gas 1.09.06 AURORA at 1.10.06_Exhibit D fr R Gho 12-31-08 v2_NIM Summary_DEM-WP(C) ENERG10C--ctn Mid-C_042010 2010GRC" xfId="38649"/>
    <cellStyle name="_Power Cost Value Copy 11.30.05 gas 1.09.06 AURORA at 1.10.06_Exhibit D fr R Gho 12-31-08_DEM-WP(C) ENERG10C--ctn Mid-C_042010 2010GRC" xfId="38650"/>
    <cellStyle name="_Power Cost Value Copy 11.30.05 gas 1.09.06 AURORA at 1.10.06_Exhibit D fr R Gho 12-31-08_NIM Summary" xfId="38651"/>
    <cellStyle name="_Power Cost Value Copy 11.30.05 gas 1.09.06 AURORA at 1.10.06_Exhibit D fr R Gho 12-31-08_NIM Summary 2" xfId="38652"/>
    <cellStyle name="_Power Cost Value Copy 11.30.05 gas 1.09.06 AURORA at 1.10.06_Exhibit D fr R Gho 12-31-08_NIM Summary 3" xfId="38653"/>
    <cellStyle name="_Power Cost Value Copy 11.30.05 gas 1.09.06 AURORA at 1.10.06_Exhibit D fr R Gho 12-31-08_NIM Summary_DEM-WP(C) ENERG10C--ctn Mid-C_042010 2010GRC" xfId="38654"/>
    <cellStyle name="_Power Cost Value Copy 11.30.05 gas 1.09.06 AURORA at 1.10.06_Hopkins Ridge Prepaid Tran - Interest Earned RY 12ME Feb  '11" xfId="38655"/>
    <cellStyle name="_Power Cost Value Copy 11.30.05 gas 1.09.06 AURORA at 1.10.06_Hopkins Ridge Prepaid Tran - Interest Earned RY 12ME Feb  '11 2" xfId="38656"/>
    <cellStyle name="_Power Cost Value Copy 11.30.05 gas 1.09.06 AURORA at 1.10.06_Hopkins Ridge Prepaid Tran - Interest Earned RY 12ME Feb  '11 3" xfId="38657"/>
    <cellStyle name="_Power Cost Value Copy 11.30.05 gas 1.09.06 AURORA at 1.10.06_Hopkins Ridge Prepaid Tran - Interest Earned RY 12ME Feb  '11_DEM-WP(C) ENERG10C--ctn Mid-C_042010 2010GRC" xfId="38658"/>
    <cellStyle name="_Power Cost Value Copy 11.30.05 gas 1.09.06 AURORA at 1.10.06_Hopkins Ridge Prepaid Tran - Interest Earned RY 12ME Feb  '11_NIM Summary" xfId="38659"/>
    <cellStyle name="_Power Cost Value Copy 11.30.05 gas 1.09.06 AURORA at 1.10.06_Hopkins Ridge Prepaid Tran - Interest Earned RY 12ME Feb  '11_NIM Summary 2" xfId="38660"/>
    <cellStyle name="_Power Cost Value Copy 11.30.05 gas 1.09.06 AURORA at 1.10.06_Hopkins Ridge Prepaid Tran - Interest Earned RY 12ME Feb  '11_NIM Summary 3" xfId="38661"/>
    <cellStyle name="_Power Cost Value Copy 11.30.05 gas 1.09.06 AURORA at 1.10.06_Hopkins Ridge Prepaid Tran - Interest Earned RY 12ME Feb  '11_NIM Summary_DEM-WP(C) ENERG10C--ctn Mid-C_042010 2010GRC" xfId="38662"/>
    <cellStyle name="_Power Cost Value Copy 11.30.05 gas 1.09.06 AURORA at 1.10.06_Hopkins Ridge Prepaid Tran - Interest Earned RY 12ME Feb  '11_Transmission Workbook for May BOD" xfId="38663"/>
    <cellStyle name="_Power Cost Value Copy 11.30.05 gas 1.09.06 AURORA at 1.10.06_Hopkins Ridge Prepaid Tran - Interest Earned RY 12ME Feb  '11_Transmission Workbook for May BOD 2" xfId="38664"/>
    <cellStyle name="_Power Cost Value Copy 11.30.05 gas 1.09.06 AURORA at 1.10.06_Hopkins Ridge Prepaid Tran - Interest Earned RY 12ME Feb  '11_Transmission Workbook for May BOD 3" xfId="38665"/>
    <cellStyle name="_Power Cost Value Copy 11.30.05 gas 1.09.06 AURORA at 1.10.06_Hopkins Ridge Prepaid Tran - Interest Earned RY 12ME Feb  '11_Transmission Workbook for May BOD_DEM-WP(C) ENERG10C--ctn Mid-C_042010 2010GRC" xfId="38666"/>
    <cellStyle name="_Power Cost Value Copy 11.30.05 gas 1.09.06 AURORA at 1.10.06_NIM Summary" xfId="38667"/>
    <cellStyle name="_Power Cost Value Copy 11.30.05 gas 1.09.06 AURORA at 1.10.06_NIM Summary 09GRC" xfId="38668"/>
    <cellStyle name="_Power Cost Value Copy 11.30.05 gas 1.09.06 AURORA at 1.10.06_NIM Summary 09GRC 2" xfId="38669"/>
    <cellStyle name="_Power Cost Value Copy 11.30.05 gas 1.09.06 AURORA at 1.10.06_NIM Summary 09GRC 3" xfId="38670"/>
    <cellStyle name="_Power Cost Value Copy 11.30.05 gas 1.09.06 AURORA at 1.10.06_NIM Summary 09GRC_DEM-WP(C) ENERG10C--ctn Mid-C_042010 2010GRC" xfId="38671"/>
    <cellStyle name="_Power Cost Value Copy 11.30.05 gas 1.09.06 AURORA at 1.10.06_NIM Summary 10" xfId="38672"/>
    <cellStyle name="_Power Cost Value Copy 11.30.05 gas 1.09.06 AURORA at 1.10.06_NIM Summary 11" xfId="38673"/>
    <cellStyle name="_Power Cost Value Copy 11.30.05 gas 1.09.06 AURORA at 1.10.06_NIM Summary 12" xfId="38674"/>
    <cellStyle name="_Power Cost Value Copy 11.30.05 gas 1.09.06 AURORA at 1.10.06_NIM Summary 13" xfId="38675"/>
    <cellStyle name="_Power Cost Value Copy 11.30.05 gas 1.09.06 AURORA at 1.10.06_NIM Summary 14" xfId="38676"/>
    <cellStyle name="_Power Cost Value Copy 11.30.05 gas 1.09.06 AURORA at 1.10.06_NIM Summary 15" xfId="38677"/>
    <cellStyle name="_Power Cost Value Copy 11.30.05 gas 1.09.06 AURORA at 1.10.06_NIM Summary 16" xfId="38678"/>
    <cellStyle name="_Power Cost Value Copy 11.30.05 gas 1.09.06 AURORA at 1.10.06_NIM Summary 17" xfId="38679"/>
    <cellStyle name="_Power Cost Value Copy 11.30.05 gas 1.09.06 AURORA at 1.10.06_NIM Summary 18" xfId="38680"/>
    <cellStyle name="_Power Cost Value Copy 11.30.05 gas 1.09.06 AURORA at 1.10.06_NIM Summary 19" xfId="38681"/>
    <cellStyle name="_Power Cost Value Copy 11.30.05 gas 1.09.06 AURORA at 1.10.06_NIM Summary 2" xfId="38682"/>
    <cellStyle name="_Power Cost Value Copy 11.30.05 gas 1.09.06 AURORA at 1.10.06_NIM Summary 20" xfId="38683"/>
    <cellStyle name="_Power Cost Value Copy 11.30.05 gas 1.09.06 AURORA at 1.10.06_NIM Summary 21" xfId="38684"/>
    <cellStyle name="_Power Cost Value Copy 11.30.05 gas 1.09.06 AURORA at 1.10.06_NIM Summary 22" xfId="38685"/>
    <cellStyle name="_Power Cost Value Copy 11.30.05 gas 1.09.06 AURORA at 1.10.06_NIM Summary 23" xfId="38686"/>
    <cellStyle name="_Power Cost Value Copy 11.30.05 gas 1.09.06 AURORA at 1.10.06_NIM Summary 24" xfId="38687"/>
    <cellStyle name="_Power Cost Value Copy 11.30.05 gas 1.09.06 AURORA at 1.10.06_NIM Summary 25" xfId="38688"/>
    <cellStyle name="_Power Cost Value Copy 11.30.05 gas 1.09.06 AURORA at 1.10.06_NIM Summary 26" xfId="38689"/>
    <cellStyle name="_Power Cost Value Copy 11.30.05 gas 1.09.06 AURORA at 1.10.06_NIM Summary 27" xfId="38690"/>
    <cellStyle name="_Power Cost Value Copy 11.30.05 gas 1.09.06 AURORA at 1.10.06_NIM Summary 28" xfId="38691"/>
    <cellStyle name="_Power Cost Value Copy 11.30.05 gas 1.09.06 AURORA at 1.10.06_NIM Summary 29" xfId="38692"/>
    <cellStyle name="_Power Cost Value Copy 11.30.05 gas 1.09.06 AURORA at 1.10.06_NIM Summary 3" xfId="38693"/>
    <cellStyle name="_Power Cost Value Copy 11.30.05 gas 1.09.06 AURORA at 1.10.06_NIM Summary 30" xfId="38694"/>
    <cellStyle name="_Power Cost Value Copy 11.30.05 gas 1.09.06 AURORA at 1.10.06_NIM Summary 31" xfId="38695"/>
    <cellStyle name="_Power Cost Value Copy 11.30.05 gas 1.09.06 AURORA at 1.10.06_NIM Summary 32" xfId="38696"/>
    <cellStyle name="_Power Cost Value Copy 11.30.05 gas 1.09.06 AURORA at 1.10.06_NIM Summary 33" xfId="38697"/>
    <cellStyle name="_Power Cost Value Copy 11.30.05 gas 1.09.06 AURORA at 1.10.06_NIM Summary 34" xfId="38698"/>
    <cellStyle name="_Power Cost Value Copy 11.30.05 gas 1.09.06 AURORA at 1.10.06_NIM Summary 35" xfId="38699"/>
    <cellStyle name="_Power Cost Value Copy 11.30.05 gas 1.09.06 AURORA at 1.10.06_NIM Summary 36" xfId="38700"/>
    <cellStyle name="_Power Cost Value Copy 11.30.05 gas 1.09.06 AURORA at 1.10.06_NIM Summary 37" xfId="38701"/>
    <cellStyle name="_Power Cost Value Copy 11.30.05 gas 1.09.06 AURORA at 1.10.06_NIM Summary 38" xfId="38702"/>
    <cellStyle name="_Power Cost Value Copy 11.30.05 gas 1.09.06 AURORA at 1.10.06_NIM Summary 39" xfId="38703"/>
    <cellStyle name="_Power Cost Value Copy 11.30.05 gas 1.09.06 AURORA at 1.10.06_NIM Summary 4" xfId="38704"/>
    <cellStyle name="_Power Cost Value Copy 11.30.05 gas 1.09.06 AURORA at 1.10.06_NIM Summary 40" xfId="38705"/>
    <cellStyle name="_Power Cost Value Copy 11.30.05 gas 1.09.06 AURORA at 1.10.06_NIM Summary 41" xfId="38706"/>
    <cellStyle name="_Power Cost Value Copy 11.30.05 gas 1.09.06 AURORA at 1.10.06_NIM Summary 5" xfId="38707"/>
    <cellStyle name="_Power Cost Value Copy 11.30.05 gas 1.09.06 AURORA at 1.10.06_NIM Summary 6" xfId="38708"/>
    <cellStyle name="_Power Cost Value Copy 11.30.05 gas 1.09.06 AURORA at 1.10.06_NIM Summary 7" xfId="38709"/>
    <cellStyle name="_Power Cost Value Copy 11.30.05 gas 1.09.06 AURORA at 1.10.06_NIM Summary 8" xfId="38710"/>
    <cellStyle name="_Power Cost Value Copy 11.30.05 gas 1.09.06 AURORA at 1.10.06_NIM Summary 9" xfId="38711"/>
    <cellStyle name="_Power Cost Value Copy 11.30.05 gas 1.09.06 AURORA at 1.10.06_NIM Summary_DEM-WP(C) ENERG10C--ctn Mid-C_042010 2010GRC" xfId="38712"/>
    <cellStyle name="_Power Cost Value Copy 11.30.05 gas 1.09.06 AURORA at 1.10.06_PCA 10 -  Exhibit D Dec 2011" xfId="38713"/>
    <cellStyle name="_Power Cost Value Copy 11.30.05 gas 1.09.06 AURORA at 1.10.06_PCA 10 -  Exhibit D from A Kellogg Jan 2011" xfId="38714"/>
    <cellStyle name="_Power Cost Value Copy 11.30.05 gas 1.09.06 AURORA at 1.10.06_PCA 10 -  Exhibit D from A Kellogg July 2011" xfId="38715"/>
    <cellStyle name="_Power Cost Value Copy 11.30.05 gas 1.09.06 AURORA at 1.10.06_PCA 10 -  Exhibit D from S Free Rcv'd 12-11" xfId="38716"/>
    <cellStyle name="_Power Cost Value Copy 11.30.05 gas 1.09.06 AURORA at 1.10.06_PCA 11 -  Exhibit D Jan 2012 fr A Kellogg" xfId="38717"/>
    <cellStyle name="_Power Cost Value Copy 11.30.05 gas 1.09.06 AURORA at 1.10.06_PCA 11 -  Exhibit D Jan 2012 WF" xfId="38718"/>
    <cellStyle name="_Power Cost Value Copy 11.30.05 gas 1.09.06 AURORA at 1.10.06_PCA 7 - Exhibit D update 11_30_08 (2)" xfId="38719"/>
    <cellStyle name="_Power Cost Value Copy 11.30.05 gas 1.09.06 AURORA at 1.10.06_PCA 7 - Exhibit D update 11_30_08 (2) 2" xfId="38720"/>
    <cellStyle name="_Power Cost Value Copy 11.30.05 gas 1.09.06 AURORA at 1.10.06_PCA 7 - Exhibit D update 11_30_08 (2) 2 2" xfId="38721"/>
    <cellStyle name="_Power Cost Value Copy 11.30.05 gas 1.09.06 AURORA at 1.10.06_PCA 7 - Exhibit D update 11_30_08 (2) 3" xfId="38722"/>
    <cellStyle name="_Power Cost Value Copy 11.30.05 gas 1.09.06 AURORA at 1.10.06_PCA 7 - Exhibit D update 11_30_08 (2) 4" xfId="38723"/>
    <cellStyle name="_Power Cost Value Copy 11.30.05 gas 1.09.06 AURORA at 1.10.06_PCA 7 - Exhibit D update 11_30_08 (2)_DEM-WP(C) ENERG10C--ctn Mid-C_042010 2010GRC" xfId="38724"/>
    <cellStyle name="_Power Cost Value Copy 11.30.05 gas 1.09.06 AURORA at 1.10.06_PCA 7 - Exhibit D update 11_30_08 (2)_NIM Summary" xfId="38725"/>
    <cellStyle name="_Power Cost Value Copy 11.30.05 gas 1.09.06 AURORA at 1.10.06_PCA 7 - Exhibit D update 11_30_08 (2)_NIM Summary 2" xfId="38726"/>
    <cellStyle name="_Power Cost Value Copy 11.30.05 gas 1.09.06 AURORA at 1.10.06_PCA 7 - Exhibit D update 11_30_08 (2)_NIM Summary 3" xfId="38727"/>
    <cellStyle name="_Power Cost Value Copy 11.30.05 gas 1.09.06 AURORA at 1.10.06_PCA 7 - Exhibit D update 11_30_08 (2)_NIM Summary_DEM-WP(C) ENERG10C--ctn Mid-C_042010 2010GRC" xfId="38728"/>
    <cellStyle name="_Power Cost Value Copy 11.30.05 gas 1.09.06 AURORA at 1.10.06_PCA 8 - Exhibit D update 12_31_09" xfId="38729"/>
    <cellStyle name="_Power Cost Value Copy 11.30.05 gas 1.09.06 AURORA at 1.10.06_PCA 8 - Exhibit D update 12_31_09 2" xfId="38730"/>
    <cellStyle name="_Power Cost Value Copy 11.30.05 gas 1.09.06 AURORA at 1.10.06_PCA 9 -  Exhibit D April 2010" xfId="38731"/>
    <cellStyle name="_Power Cost Value Copy 11.30.05 gas 1.09.06 AURORA at 1.10.06_PCA 9 -  Exhibit D April 2010 (3)" xfId="38732"/>
    <cellStyle name="_Power Cost Value Copy 11.30.05 gas 1.09.06 AURORA at 1.10.06_PCA 9 -  Exhibit D April 2010 (3) 2" xfId="38733"/>
    <cellStyle name="_Power Cost Value Copy 11.30.05 gas 1.09.06 AURORA at 1.10.06_PCA 9 -  Exhibit D April 2010 (3) 3" xfId="38734"/>
    <cellStyle name="_Power Cost Value Copy 11.30.05 gas 1.09.06 AURORA at 1.10.06_PCA 9 -  Exhibit D April 2010 (3)_DEM-WP(C) ENERG10C--ctn Mid-C_042010 2010GRC" xfId="38735"/>
    <cellStyle name="_Power Cost Value Copy 11.30.05 gas 1.09.06 AURORA at 1.10.06_PCA 9 -  Exhibit D April 2010 2" xfId="38736"/>
    <cellStyle name="_Power Cost Value Copy 11.30.05 gas 1.09.06 AURORA at 1.10.06_PCA 9 -  Exhibit D April 2010 3" xfId="38737"/>
    <cellStyle name="_Power Cost Value Copy 11.30.05 gas 1.09.06 AURORA at 1.10.06_PCA 9 -  Exhibit D April 2010 4" xfId="38738"/>
    <cellStyle name="_Power Cost Value Copy 11.30.05 gas 1.09.06 AURORA at 1.10.06_PCA 9 -  Exhibit D April 2010 5" xfId="38739"/>
    <cellStyle name="_Power Cost Value Copy 11.30.05 gas 1.09.06 AURORA at 1.10.06_PCA 9 -  Exhibit D April 2010 6" xfId="38740"/>
    <cellStyle name="_Power Cost Value Copy 11.30.05 gas 1.09.06 AURORA at 1.10.06_PCA 9 -  Exhibit D Feb 2010" xfId="38741"/>
    <cellStyle name="_Power Cost Value Copy 11.30.05 gas 1.09.06 AURORA at 1.10.06_PCA 9 -  Exhibit D Feb 2010 2" xfId="38742"/>
    <cellStyle name="_Power Cost Value Copy 11.30.05 gas 1.09.06 AURORA at 1.10.06_PCA 9 -  Exhibit D Feb 2010 v2" xfId="38743"/>
    <cellStyle name="_Power Cost Value Copy 11.30.05 gas 1.09.06 AURORA at 1.10.06_PCA 9 -  Exhibit D Feb 2010 v2 2" xfId="38744"/>
    <cellStyle name="_Power Cost Value Copy 11.30.05 gas 1.09.06 AURORA at 1.10.06_PCA 9 -  Exhibit D Feb 2010 WF" xfId="38745"/>
    <cellStyle name="_Power Cost Value Copy 11.30.05 gas 1.09.06 AURORA at 1.10.06_PCA 9 -  Exhibit D Feb 2010 WF 2" xfId="38746"/>
    <cellStyle name="_Power Cost Value Copy 11.30.05 gas 1.09.06 AURORA at 1.10.06_PCA 9 -  Exhibit D Jan 2010" xfId="38747"/>
    <cellStyle name="_Power Cost Value Copy 11.30.05 gas 1.09.06 AURORA at 1.10.06_PCA 9 -  Exhibit D Jan 2010 2" xfId="38748"/>
    <cellStyle name="_Power Cost Value Copy 11.30.05 gas 1.09.06 AURORA at 1.10.06_PCA 9 -  Exhibit D March 2010 (2)" xfId="38749"/>
    <cellStyle name="_Power Cost Value Copy 11.30.05 gas 1.09.06 AURORA at 1.10.06_PCA 9 -  Exhibit D March 2010 (2) 2" xfId="38750"/>
    <cellStyle name="_Power Cost Value Copy 11.30.05 gas 1.09.06 AURORA at 1.10.06_PCA 9 -  Exhibit D Nov 2010" xfId="38751"/>
    <cellStyle name="_Power Cost Value Copy 11.30.05 gas 1.09.06 AURORA at 1.10.06_PCA 9 -  Exhibit D Nov 2010 2" xfId="38752"/>
    <cellStyle name="_Power Cost Value Copy 11.30.05 gas 1.09.06 AURORA at 1.10.06_PCA 9 - Exhibit D at August 2010" xfId="38753"/>
    <cellStyle name="_Power Cost Value Copy 11.30.05 gas 1.09.06 AURORA at 1.10.06_PCA 9 - Exhibit D at August 2010 2" xfId="38754"/>
    <cellStyle name="_Power Cost Value Copy 11.30.05 gas 1.09.06 AURORA at 1.10.06_PCA 9 - Exhibit D June 2010 GRC" xfId="38755"/>
    <cellStyle name="_Power Cost Value Copy 11.30.05 gas 1.09.06 AURORA at 1.10.06_PCA 9 - Exhibit D June 2010 GRC 2" xfId="38756"/>
    <cellStyle name="_Power Cost Value Copy 11.30.05 gas 1.09.06 AURORA at 1.10.06_Power Costs - Comparison bx Rbtl-Staff-Jt-PC" xfId="38757"/>
    <cellStyle name="_Power Cost Value Copy 11.30.05 gas 1.09.06 AURORA at 1.10.06_Power Costs - Comparison bx Rbtl-Staff-Jt-PC 2" xfId="38758"/>
    <cellStyle name="_Power Cost Value Copy 11.30.05 gas 1.09.06 AURORA at 1.10.06_Power Costs - Comparison bx Rbtl-Staff-Jt-PC 3" xfId="38759"/>
    <cellStyle name="_Power Cost Value Copy 11.30.05 gas 1.09.06 AURORA at 1.10.06_Power Costs - Comparison bx Rbtl-Staff-Jt-PC_Adj Bench DR 3 for Initial Briefs (Electric)" xfId="38760"/>
    <cellStyle name="_Power Cost Value Copy 11.30.05 gas 1.09.06 AURORA at 1.10.06_Power Costs - Comparison bx Rbtl-Staff-Jt-PC_Adj Bench DR 3 for Initial Briefs (Electric) 2" xfId="38761"/>
    <cellStyle name="_Power Cost Value Copy 11.30.05 gas 1.09.06 AURORA at 1.10.06_Power Costs - Comparison bx Rbtl-Staff-Jt-PC_Adj Bench DR 3 for Initial Briefs (Electric) 3" xfId="38762"/>
    <cellStyle name="_Power Cost Value Copy 11.30.05 gas 1.09.06 AURORA at 1.10.06_Power Costs - Comparison bx Rbtl-Staff-Jt-PC_Adj Bench DR 3 for Initial Briefs (Electric)_DEM-WP(C) ENERG10C--ctn Mid-C_042010 2010GRC" xfId="38763"/>
    <cellStyle name="_Power Cost Value Copy 11.30.05 gas 1.09.06 AURORA at 1.10.06_Power Costs - Comparison bx Rbtl-Staff-Jt-PC_DEM-WP(C) ENERG10C--ctn Mid-C_042010 2010GRC" xfId="38764"/>
    <cellStyle name="_Power Cost Value Copy 11.30.05 gas 1.09.06 AURORA at 1.10.06_Power Costs - Comparison bx Rbtl-Staff-Jt-PC_Electric Rev Req Model (2009 GRC) Rebuttal" xfId="38765"/>
    <cellStyle name="_Power Cost Value Copy 11.30.05 gas 1.09.06 AURORA at 1.10.06_Power Costs - Comparison bx Rbtl-Staff-Jt-PC_Electric Rev Req Model (2009 GRC) Rebuttal 2" xfId="38766"/>
    <cellStyle name="_Power Cost Value Copy 11.30.05 gas 1.09.06 AURORA at 1.10.06_Power Costs - Comparison bx Rbtl-Staff-Jt-PC_Electric Rev Req Model (2009 GRC) Rebuttal REmoval of New  WH Solar AdjustMI" xfId="38767"/>
    <cellStyle name="_Power Cost Value Copy 11.30.05 gas 1.09.06 AURORA at 1.10.06_Power Costs - Comparison bx Rbtl-Staff-Jt-PC_Electric Rev Req Model (2009 GRC) Rebuttal REmoval of New  WH Solar AdjustMI 2" xfId="38768"/>
    <cellStyle name="_Power Cost Value Copy 11.30.05 gas 1.09.06 AURORA at 1.10.06_Power Costs - Comparison bx Rbtl-Staff-Jt-PC_Electric Rev Req Model (2009 GRC) Rebuttal REmoval of New  WH Solar AdjustMI 3" xfId="38769"/>
    <cellStyle name="_Power Cost Value Copy 11.30.05 gas 1.09.06 AURORA at 1.10.06_Power Costs - Comparison bx Rbtl-Staff-Jt-PC_Electric Rev Req Model (2009 GRC) Rebuttal REmoval of New  WH Solar AdjustMI_DEM-WP(C) ENERG10C--ctn Mid-C_042010 2010GRC" xfId="38770"/>
    <cellStyle name="_Power Cost Value Copy 11.30.05 gas 1.09.06 AURORA at 1.10.06_Power Costs - Comparison bx Rbtl-Staff-Jt-PC_Electric Rev Req Model (2009 GRC) Revised 01-18-2010" xfId="38771"/>
    <cellStyle name="_Power Cost Value Copy 11.30.05 gas 1.09.06 AURORA at 1.10.06_Power Costs - Comparison bx Rbtl-Staff-Jt-PC_Electric Rev Req Model (2009 GRC) Revised 01-18-2010 2" xfId="38772"/>
    <cellStyle name="_Power Cost Value Copy 11.30.05 gas 1.09.06 AURORA at 1.10.06_Power Costs - Comparison bx Rbtl-Staff-Jt-PC_Electric Rev Req Model (2009 GRC) Revised 01-18-2010 3" xfId="38773"/>
    <cellStyle name="_Power Cost Value Copy 11.30.05 gas 1.09.06 AURORA at 1.10.06_Power Costs - Comparison bx Rbtl-Staff-Jt-PC_Electric Rev Req Model (2009 GRC) Revised 01-18-2010_DEM-WP(C) ENERG10C--ctn Mid-C_042010 2010GRC" xfId="38774"/>
    <cellStyle name="_Power Cost Value Copy 11.30.05 gas 1.09.06 AURORA at 1.10.06_Power Costs - Comparison bx Rbtl-Staff-Jt-PC_Final Order Electric EXHIBIT A-1" xfId="38775"/>
    <cellStyle name="_Power Cost Value Copy 11.30.05 gas 1.09.06 AURORA at 1.10.06_Power Costs - Comparison bx Rbtl-Staff-Jt-PC_Final Order Electric EXHIBIT A-1 2" xfId="38776"/>
    <cellStyle name="_Power Cost Value Copy 11.30.05 gas 1.09.06 AURORA at 1.10.06_Rebuttal Power Costs" xfId="38777"/>
    <cellStyle name="_Power Cost Value Copy 11.30.05 gas 1.09.06 AURORA at 1.10.06_Rebuttal Power Costs 2" xfId="38778"/>
    <cellStyle name="_Power Cost Value Copy 11.30.05 gas 1.09.06 AURORA at 1.10.06_Rebuttal Power Costs 3" xfId="38779"/>
    <cellStyle name="_Power Cost Value Copy 11.30.05 gas 1.09.06 AURORA at 1.10.06_Rebuttal Power Costs_Adj Bench DR 3 for Initial Briefs (Electric)" xfId="38780"/>
    <cellStyle name="_Power Cost Value Copy 11.30.05 gas 1.09.06 AURORA at 1.10.06_Rebuttal Power Costs_Adj Bench DR 3 for Initial Briefs (Electric) 2" xfId="38781"/>
    <cellStyle name="_Power Cost Value Copy 11.30.05 gas 1.09.06 AURORA at 1.10.06_Rebuttal Power Costs_Adj Bench DR 3 for Initial Briefs (Electric) 3" xfId="38782"/>
    <cellStyle name="_Power Cost Value Copy 11.30.05 gas 1.09.06 AURORA at 1.10.06_Rebuttal Power Costs_Adj Bench DR 3 for Initial Briefs (Electric)_DEM-WP(C) ENERG10C--ctn Mid-C_042010 2010GRC" xfId="38783"/>
    <cellStyle name="_Power Cost Value Copy 11.30.05 gas 1.09.06 AURORA at 1.10.06_Rebuttal Power Costs_DEM-WP(C) ENERG10C--ctn Mid-C_042010 2010GRC" xfId="38784"/>
    <cellStyle name="_Power Cost Value Copy 11.30.05 gas 1.09.06 AURORA at 1.10.06_Rebuttal Power Costs_Electric Rev Req Model (2009 GRC) Rebuttal" xfId="38785"/>
    <cellStyle name="_Power Cost Value Copy 11.30.05 gas 1.09.06 AURORA at 1.10.06_Rebuttal Power Costs_Electric Rev Req Model (2009 GRC) Rebuttal 2" xfId="38786"/>
    <cellStyle name="_Power Cost Value Copy 11.30.05 gas 1.09.06 AURORA at 1.10.06_Rebuttal Power Costs_Electric Rev Req Model (2009 GRC) Rebuttal REmoval of New  WH Solar AdjustMI" xfId="38787"/>
    <cellStyle name="_Power Cost Value Copy 11.30.05 gas 1.09.06 AURORA at 1.10.06_Rebuttal Power Costs_Electric Rev Req Model (2009 GRC) Rebuttal REmoval of New  WH Solar AdjustMI 2" xfId="38788"/>
    <cellStyle name="_Power Cost Value Copy 11.30.05 gas 1.09.06 AURORA at 1.10.06_Rebuttal Power Costs_Electric Rev Req Model (2009 GRC) Rebuttal REmoval of New  WH Solar AdjustMI 3" xfId="38789"/>
    <cellStyle name="_Power Cost Value Copy 11.30.05 gas 1.09.06 AURORA at 1.10.06_Rebuttal Power Costs_Electric Rev Req Model (2009 GRC) Rebuttal REmoval of New  WH Solar AdjustMI_DEM-WP(C) ENERG10C--ctn Mid-C_042010 2010GRC" xfId="38790"/>
    <cellStyle name="_Power Cost Value Copy 11.30.05 gas 1.09.06 AURORA at 1.10.06_Rebuttal Power Costs_Electric Rev Req Model (2009 GRC) Revised 01-18-2010" xfId="38791"/>
    <cellStyle name="_Power Cost Value Copy 11.30.05 gas 1.09.06 AURORA at 1.10.06_Rebuttal Power Costs_Electric Rev Req Model (2009 GRC) Revised 01-18-2010 2" xfId="38792"/>
    <cellStyle name="_Power Cost Value Copy 11.30.05 gas 1.09.06 AURORA at 1.10.06_Rebuttal Power Costs_Electric Rev Req Model (2009 GRC) Revised 01-18-2010 3" xfId="38793"/>
    <cellStyle name="_Power Cost Value Copy 11.30.05 gas 1.09.06 AURORA at 1.10.06_Rebuttal Power Costs_Electric Rev Req Model (2009 GRC) Revised 01-18-2010_DEM-WP(C) ENERG10C--ctn Mid-C_042010 2010GRC" xfId="38794"/>
    <cellStyle name="_Power Cost Value Copy 11.30.05 gas 1.09.06 AURORA at 1.10.06_Rebuttal Power Costs_Final Order Electric EXHIBIT A-1" xfId="38795"/>
    <cellStyle name="_Power Cost Value Copy 11.30.05 gas 1.09.06 AURORA at 1.10.06_Rebuttal Power Costs_Final Order Electric EXHIBIT A-1 2" xfId="38796"/>
    <cellStyle name="_Power Cost Value Copy 11.30.05 gas 1.09.06 AURORA at 1.10.06_Transmission Workbook for May BOD" xfId="38797"/>
    <cellStyle name="_Power Cost Value Copy 11.30.05 gas 1.09.06 AURORA at 1.10.06_Transmission Workbook for May BOD 2" xfId="38798"/>
    <cellStyle name="_Power Cost Value Copy 11.30.05 gas 1.09.06 AURORA at 1.10.06_Transmission Workbook for May BOD 3" xfId="38799"/>
    <cellStyle name="_Power Cost Value Copy 11.30.05 gas 1.09.06 AURORA at 1.10.06_Transmission Workbook for May BOD_DEM-WP(C) ENERG10C--ctn Mid-C_042010 2010GRC" xfId="38800"/>
    <cellStyle name="_Power Cost Value Copy 11.30.05 gas 1.09.06 AURORA at 1.10.06_Wind Integration 10GRC" xfId="38801"/>
    <cellStyle name="_Power Cost Value Copy 11.30.05 gas 1.09.06 AURORA at 1.10.06_Wind Integration 10GRC 2" xfId="38802"/>
    <cellStyle name="_Power Cost Value Copy 11.30.05 gas 1.09.06 AURORA at 1.10.06_Wind Integration 10GRC 3" xfId="38803"/>
    <cellStyle name="_Power Cost Value Copy 11.30.05 gas 1.09.06 AURORA at 1.10.06_Wind Integration 10GRC_DEM-WP(C) ENERG10C--ctn Mid-C_042010 2010GRC" xfId="38804"/>
    <cellStyle name="_Power Costs Rate Year 11-13-07" xfId="38805"/>
    <cellStyle name="_Power plants update" xfId="143"/>
    <cellStyle name="_Price Output" xfId="38806"/>
    <cellStyle name="_Price Output 2" xfId="38807"/>
    <cellStyle name="_Price Output 3" xfId="38808"/>
    <cellStyle name="_Price Output 3 2" xfId="38809"/>
    <cellStyle name="_Price Output_DEM-WP(C) Chelan Power Costs" xfId="38810"/>
    <cellStyle name="_Price Output_DEM-WP(C) ENERG10C--ctn Mid-C_042010 2010GRC" xfId="38811"/>
    <cellStyle name="_Price Output_DEM-WP(C) Gas Transport 2010GRC" xfId="38812"/>
    <cellStyle name="_Price Output_NIM Summary" xfId="38813"/>
    <cellStyle name="_Price Output_NIM Summary 2" xfId="38814"/>
    <cellStyle name="_Price Output_NIM Summary 3" xfId="38815"/>
    <cellStyle name="_Price Output_NIM Summary_DEM-WP(C) ENERG10C--ctn Mid-C_042010 2010GRC" xfId="38816"/>
    <cellStyle name="_Price Output_Wind Integration 10GRC" xfId="38817"/>
    <cellStyle name="_Price Output_Wind Integration 10GRC 2" xfId="38818"/>
    <cellStyle name="_Price Output_Wind Integration 10GRC 3" xfId="38819"/>
    <cellStyle name="_Price Output_Wind Integration 10GRC_DEM-WP(C) ENERG10C--ctn Mid-C_042010 2010GRC" xfId="38820"/>
    <cellStyle name="_Prices" xfId="38821"/>
    <cellStyle name="_Prices 2" xfId="38822"/>
    <cellStyle name="_Prices 3" xfId="38823"/>
    <cellStyle name="_Prices 3 2" xfId="38824"/>
    <cellStyle name="_Prices_DEM-WP(C) Chelan Power Costs" xfId="38825"/>
    <cellStyle name="_Prices_DEM-WP(C) ENERG10C--ctn Mid-C_042010 2010GRC" xfId="38826"/>
    <cellStyle name="_Prices_DEM-WP(C) Gas Transport 2010GRC" xfId="38827"/>
    <cellStyle name="_Prices_NIM Summary" xfId="38828"/>
    <cellStyle name="_Prices_NIM Summary 2" xfId="38829"/>
    <cellStyle name="_Prices_NIM Summary 3" xfId="38830"/>
    <cellStyle name="_Prices_NIM Summary_DEM-WP(C) ENERG10C--ctn Mid-C_042010 2010GRC" xfId="38831"/>
    <cellStyle name="_Prices_Wind Integration 10GRC" xfId="38832"/>
    <cellStyle name="_Prices_Wind Integration 10GRC 2" xfId="38833"/>
    <cellStyle name="_Prices_Wind Integration 10GRC 3" xfId="38834"/>
    <cellStyle name="_Prices_Wind Integration 10GRC_DEM-WP(C) ENERG10C--ctn Mid-C_042010 2010GRC" xfId="38835"/>
    <cellStyle name="_Project Southwest WACC Analysis" xfId="6123"/>
    <cellStyle name="_x0013__Rebuttal Power Costs" xfId="38836"/>
    <cellStyle name="_x0013__Rebuttal Power Costs 2" xfId="38837"/>
    <cellStyle name="_x0013__Rebuttal Power Costs 3" xfId="38838"/>
    <cellStyle name="_x0013__Rebuttal Power Costs_Adj Bench DR 3 for Initial Briefs (Electric)" xfId="38839"/>
    <cellStyle name="_x0013__Rebuttal Power Costs_Adj Bench DR 3 for Initial Briefs (Electric) 2" xfId="38840"/>
    <cellStyle name="_x0013__Rebuttal Power Costs_Adj Bench DR 3 for Initial Briefs (Electric) 3" xfId="38841"/>
    <cellStyle name="_x0013__Rebuttal Power Costs_Adj Bench DR 3 for Initial Briefs (Electric)_DEM-WP(C) ENERG10C--ctn Mid-C_042010 2010GRC" xfId="38842"/>
    <cellStyle name="_x0013__Rebuttal Power Costs_DEM-WP(C) ENERG10C--ctn Mid-C_042010 2010GRC" xfId="38843"/>
    <cellStyle name="_x0013__Rebuttal Power Costs_Electric Rev Req Model (2009 GRC) Rebuttal" xfId="38844"/>
    <cellStyle name="_x0013__Rebuttal Power Costs_Electric Rev Req Model (2009 GRC) Rebuttal 2" xfId="38845"/>
    <cellStyle name="_x0013__Rebuttal Power Costs_Electric Rev Req Model (2009 GRC) Rebuttal REmoval of New  WH Solar AdjustMI" xfId="38846"/>
    <cellStyle name="_x0013__Rebuttal Power Costs_Electric Rev Req Model (2009 GRC) Rebuttal REmoval of New  WH Solar AdjustMI 2" xfId="38847"/>
    <cellStyle name="_x0013__Rebuttal Power Costs_Electric Rev Req Model (2009 GRC) Rebuttal REmoval of New  WH Solar AdjustMI 3" xfId="38848"/>
    <cellStyle name="_x0013__Rebuttal Power Costs_Electric Rev Req Model (2009 GRC) Rebuttal REmoval of New  WH Solar AdjustMI_DEM-WP(C) ENERG10C--ctn Mid-C_042010 2010GRC" xfId="38849"/>
    <cellStyle name="_x0013__Rebuttal Power Costs_Electric Rev Req Model (2009 GRC) Revised 01-18-2010" xfId="38850"/>
    <cellStyle name="_x0013__Rebuttal Power Costs_Electric Rev Req Model (2009 GRC) Revised 01-18-2010 2" xfId="38851"/>
    <cellStyle name="_x0013__Rebuttal Power Costs_Electric Rev Req Model (2009 GRC) Revised 01-18-2010 3" xfId="38852"/>
    <cellStyle name="_x0013__Rebuttal Power Costs_Electric Rev Req Model (2009 GRC) Revised 01-18-2010_DEM-WP(C) ENERG10C--ctn Mid-C_042010 2010GRC" xfId="38853"/>
    <cellStyle name="_x0013__Rebuttal Power Costs_Final Order Electric EXHIBIT A-1" xfId="38854"/>
    <cellStyle name="_x0013__Rebuttal Power Costs_Final Order Electric EXHIBIT A-1 2" xfId="38855"/>
    <cellStyle name="_recommendation" xfId="38856"/>
    <cellStyle name="_recommendation 2" xfId="38857"/>
    <cellStyle name="_recommendation 3" xfId="38858"/>
    <cellStyle name="_recommendation 3 2" xfId="38859"/>
    <cellStyle name="_recommendation_DEM-WP(C) Chelan Power Costs" xfId="38860"/>
    <cellStyle name="_recommendation_DEM-WP(C) ENERG10C--ctn Mid-C_042010 2010GRC" xfId="38861"/>
    <cellStyle name="_recommendation_DEM-WP(C) Gas Transport 2010GRC" xfId="38862"/>
    <cellStyle name="_recommendation_DEM-WP(C) Wind Integration Summary 2010GRC" xfId="38863"/>
    <cellStyle name="_recommendation_DEM-WP(C) Wind Integration Summary 2010GRC 2" xfId="38864"/>
    <cellStyle name="_recommendation_DEM-WP(C) Wind Integration Summary 2010GRC 3" xfId="38865"/>
    <cellStyle name="_recommendation_DEM-WP(C) Wind Integration Summary 2010GRC_DEM-WP(C) ENERG10C--ctn Mid-C_042010 2010GRC" xfId="38866"/>
    <cellStyle name="_recommendation_NIM Summary" xfId="38867"/>
    <cellStyle name="_recommendation_NIM Summary 2" xfId="38868"/>
    <cellStyle name="_recommendation_NIM Summary 3" xfId="38869"/>
    <cellStyle name="_recommendation_NIM Summary_DEM-WP(C) ENERG10C--ctn Mid-C_042010 2010GRC" xfId="38870"/>
    <cellStyle name="_Recon to Darrin's 5.11.05 proforma" xfId="6122"/>
    <cellStyle name="_Recon to Darrin's 5.11.05 proforma 10" xfId="38871"/>
    <cellStyle name="_Recon to Darrin's 5.11.05 proforma 11" xfId="38872"/>
    <cellStyle name="_Recon to Darrin's 5.11.05 proforma 12" xfId="38873"/>
    <cellStyle name="_Recon to Darrin's 5.11.05 proforma 13" xfId="38874"/>
    <cellStyle name="_Recon to Darrin's 5.11.05 proforma 14" xfId="38875"/>
    <cellStyle name="_Recon to Darrin's 5.11.05 proforma 15" xfId="38876"/>
    <cellStyle name="_Recon to Darrin's 5.11.05 proforma 16" xfId="38877"/>
    <cellStyle name="_Recon to Darrin's 5.11.05 proforma 2" xfId="38878"/>
    <cellStyle name="_Recon to Darrin's 5.11.05 proforma 2 2" xfId="38879"/>
    <cellStyle name="_Recon to Darrin's 5.11.05 proforma 2 3" xfId="38880"/>
    <cellStyle name="_Recon to Darrin's 5.11.05 proforma 3" xfId="38881"/>
    <cellStyle name="_Recon to Darrin's 5.11.05 proforma 4" xfId="38882"/>
    <cellStyle name="_Recon to Darrin's 5.11.05 proforma 4 2" xfId="38883"/>
    <cellStyle name="_Recon to Darrin's 5.11.05 proforma 5" xfId="38884"/>
    <cellStyle name="_Recon to Darrin's 5.11.05 proforma 5 2" xfId="38885"/>
    <cellStyle name="_Recon to Darrin's 5.11.05 proforma 5 3" xfId="38886"/>
    <cellStyle name="_Recon to Darrin's 5.11.05 proforma 6" xfId="38887"/>
    <cellStyle name="_Recon to Darrin's 5.11.05 proforma 7" xfId="38888"/>
    <cellStyle name="_Recon to Darrin's 5.11.05 proforma 7 2" xfId="38889"/>
    <cellStyle name="_Recon to Darrin's 5.11.05 proforma 8" xfId="38890"/>
    <cellStyle name="_Recon to Darrin's 5.11.05 proforma 8 2" xfId="38891"/>
    <cellStyle name="_Recon to Darrin's 5.11.05 proforma 9" xfId="38892"/>
    <cellStyle name="_Recon to Darrin's 5.11.05 proforma_(C) WHE Proforma with ITC cash grant 10 Yr Amort_for deferral_102809" xfId="38893"/>
    <cellStyle name="_Recon to Darrin's 5.11.05 proforma_(C) WHE Proforma with ITC cash grant 10 Yr Amort_for deferral_102809 2" xfId="38894"/>
    <cellStyle name="_Recon to Darrin's 5.11.05 proforma_(C) WHE Proforma with ITC cash grant 10 Yr Amort_for deferral_102809 3" xfId="38895"/>
    <cellStyle name="_Recon to Darrin's 5.11.05 proforma_(C) WHE Proforma with ITC cash grant 10 Yr Amort_for deferral_102809_16.07E Wild Horse Wind Expansionwrkingfile" xfId="38896"/>
    <cellStyle name="_Recon to Darrin's 5.11.05 proforma_(C) WHE Proforma with ITC cash grant 10 Yr Amort_for deferral_102809_16.07E Wild Horse Wind Expansionwrkingfile 2" xfId="38897"/>
    <cellStyle name="_Recon to Darrin's 5.11.05 proforma_(C) WHE Proforma with ITC cash grant 10 Yr Amort_for deferral_102809_16.07E Wild Horse Wind Expansionwrkingfile 3" xfId="38898"/>
    <cellStyle name="_Recon to Darrin's 5.11.05 proforma_(C) WHE Proforma with ITC cash grant 10 Yr Amort_for deferral_102809_16.07E Wild Horse Wind Expansionwrkingfile SF" xfId="38899"/>
    <cellStyle name="_Recon to Darrin's 5.11.05 proforma_(C) WHE Proforma with ITC cash grant 10 Yr Amort_for deferral_102809_16.07E Wild Horse Wind Expansionwrkingfile SF 2" xfId="38900"/>
    <cellStyle name="_Recon to Darrin's 5.11.05 proforma_(C) WHE Proforma with ITC cash grant 10 Yr Amort_for deferral_102809_16.07E Wild Horse Wind Expansionwrkingfile SF 3" xfId="38901"/>
    <cellStyle name="_Recon to Darrin's 5.11.05 proforma_(C) WHE Proforma with ITC cash grant 10 Yr Amort_for deferral_102809_16.07E Wild Horse Wind Expansionwrkingfile SF_DEM-WP(C) ENERG10C--ctn Mid-C_042010 2010GRC" xfId="38902"/>
    <cellStyle name="_Recon to Darrin's 5.11.05 proforma_(C) WHE Proforma with ITC cash grant 10 Yr Amort_for deferral_102809_16.07E Wild Horse Wind Expansionwrkingfile_DEM-WP(C) ENERG10C--ctn Mid-C_042010 2010GRC" xfId="38903"/>
    <cellStyle name="_Recon to Darrin's 5.11.05 proforma_(C) WHE Proforma with ITC cash grant 10 Yr Amort_for deferral_102809_16.37E Wild Horse Expansion DeferralRevwrkingfile SF" xfId="38904"/>
    <cellStyle name="_Recon to Darrin's 5.11.05 proforma_(C) WHE Proforma with ITC cash grant 10 Yr Amort_for deferral_102809_16.37E Wild Horse Expansion DeferralRevwrkingfile SF 2" xfId="38905"/>
    <cellStyle name="_Recon to Darrin's 5.11.05 proforma_(C) WHE Proforma with ITC cash grant 10 Yr Amort_for deferral_102809_16.37E Wild Horse Expansion DeferralRevwrkingfile SF 3" xfId="38906"/>
    <cellStyle name="_Recon to Darrin's 5.11.05 proforma_(C) WHE Proforma with ITC cash grant 10 Yr Amort_for deferral_102809_16.37E Wild Horse Expansion DeferralRevwrkingfile SF_DEM-WP(C) ENERG10C--ctn Mid-C_042010 2010GRC" xfId="38907"/>
    <cellStyle name="_Recon to Darrin's 5.11.05 proforma_(C) WHE Proforma with ITC cash grant 10 Yr Amort_for deferral_102809_DEM-WP(C) ENERG10C--ctn Mid-C_042010 2010GRC" xfId="38908"/>
    <cellStyle name="_Recon to Darrin's 5.11.05 proforma_(C) WHE Proforma with ITC cash grant 10 Yr Amort_for rebuttal_120709" xfId="38909"/>
    <cellStyle name="_Recon to Darrin's 5.11.05 proforma_(C) WHE Proforma with ITC cash grant 10 Yr Amort_for rebuttal_120709 2" xfId="38910"/>
    <cellStyle name="_Recon to Darrin's 5.11.05 proforma_(C) WHE Proforma with ITC cash grant 10 Yr Amort_for rebuttal_120709 3" xfId="38911"/>
    <cellStyle name="_Recon to Darrin's 5.11.05 proforma_(C) WHE Proforma with ITC cash grant 10 Yr Amort_for rebuttal_120709_DEM-WP(C) ENERG10C--ctn Mid-C_042010 2010GRC" xfId="38912"/>
    <cellStyle name="_Recon to Darrin's 5.11.05 proforma_04.07E Wild Horse Wind Expansion" xfId="38913"/>
    <cellStyle name="_Recon to Darrin's 5.11.05 proforma_04.07E Wild Horse Wind Expansion 2" xfId="38914"/>
    <cellStyle name="_Recon to Darrin's 5.11.05 proforma_04.07E Wild Horse Wind Expansion 3" xfId="38915"/>
    <cellStyle name="_Recon to Darrin's 5.11.05 proforma_04.07E Wild Horse Wind Expansion_16.07E Wild Horse Wind Expansionwrkingfile" xfId="38916"/>
    <cellStyle name="_Recon to Darrin's 5.11.05 proforma_04.07E Wild Horse Wind Expansion_16.07E Wild Horse Wind Expansionwrkingfile 2" xfId="38917"/>
    <cellStyle name="_Recon to Darrin's 5.11.05 proforma_04.07E Wild Horse Wind Expansion_16.07E Wild Horse Wind Expansionwrkingfile 3" xfId="38918"/>
    <cellStyle name="_Recon to Darrin's 5.11.05 proforma_04.07E Wild Horse Wind Expansion_16.07E Wild Horse Wind Expansionwrkingfile SF" xfId="38919"/>
    <cellStyle name="_Recon to Darrin's 5.11.05 proforma_04.07E Wild Horse Wind Expansion_16.07E Wild Horse Wind Expansionwrkingfile SF 2" xfId="38920"/>
    <cellStyle name="_Recon to Darrin's 5.11.05 proforma_04.07E Wild Horse Wind Expansion_16.07E Wild Horse Wind Expansionwrkingfile SF 3" xfId="38921"/>
    <cellStyle name="_Recon to Darrin's 5.11.05 proforma_04.07E Wild Horse Wind Expansion_16.07E Wild Horse Wind Expansionwrkingfile SF_DEM-WP(C) ENERG10C--ctn Mid-C_042010 2010GRC" xfId="38922"/>
    <cellStyle name="_Recon to Darrin's 5.11.05 proforma_04.07E Wild Horse Wind Expansion_16.07E Wild Horse Wind Expansionwrkingfile_DEM-WP(C) ENERG10C--ctn Mid-C_042010 2010GRC" xfId="38923"/>
    <cellStyle name="_Recon to Darrin's 5.11.05 proforma_04.07E Wild Horse Wind Expansion_16.37E Wild Horse Expansion DeferralRevwrkingfile SF" xfId="38924"/>
    <cellStyle name="_Recon to Darrin's 5.11.05 proforma_04.07E Wild Horse Wind Expansion_16.37E Wild Horse Expansion DeferralRevwrkingfile SF 2" xfId="38925"/>
    <cellStyle name="_Recon to Darrin's 5.11.05 proforma_04.07E Wild Horse Wind Expansion_16.37E Wild Horse Expansion DeferralRevwrkingfile SF 3" xfId="38926"/>
    <cellStyle name="_Recon to Darrin's 5.11.05 proforma_04.07E Wild Horse Wind Expansion_16.37E Wild Horse Expansion DeferralRevwrkingfile SF_DEM-WP(C) ENERG10C--ctn Mid-C_042010 2010GRC" xfId="38927"/>
    <cellStyle name="_Recon to Darrin's 5.11.05 proforma_04.07E Wild Horse Wind Expansion_DEM-WP(C) ENERG10C--ctn Mid-C_042010 2010GRC" xfId="38928"/>
    <cellStyle name="_Recon to Darrin's 5.11.05 proforma_16.07E Wild Horse Wind Expansionwrkingfile" xfId="38929"/>
    <cellStyle name="_Recon to Darrin's 5.11.05 proforma_16.07E Wild Horse Wind Expansionwrkingfile 2" xfId="38930"/>
    <cellStyle name="_Recon to Darrin's 5.11.05 proforma_16.07E Wild Horse Wind Expansionwrkingfile 3" xfId="38931"/>
    <cellStyle name="_Recon to Darrin's 5.11.05 proforma_16.07E Wild Horse Wind Expansionwrkingfile SF" xfId="38932"/>
    <cellStyle name="_Recon to Darrin's 5.11.05 proforma_16.07E Wild Horse Wind Expansionwrkingfile SF 2" xfId="38933"/>
    <cellStyle name="_Recon to Darrin's 5.11.05 proforma_16.07E Wild Horse Wind Expansionwrkingfile SF 3" xfId="38934"/>
    <cellStyle name="_Recon to Darrin's 5.11.05 proforma_16.07E Wild Horse Wind Expansionwrkingfile SF_DEM-WP(C) ENERG10C--ctn Mid-C_042010 2010GRC" xfId="38935"/>
    <cellStyle name="_Recon to Darrin's 5.11.05 proforma_16.07E Wild Horse Wind Expansionwrkingfile_DEM-WP(C) ENERG10C--ctn Mid-C_042010 2010GRC" xfId="38936"/>
    <cellStyle name="_Recon to Darrin's 5.11.05 proforma_16.37E Wild Horse Expansion DeferralRevwrkingfile SF" xfId="38937"/>
    <cellStyle name="_Recon to Darrin's 5.11.05 proforma_16.37E Wild Horse Expansion DeferralRevwrkingfile SF 2" xfId="38938"/>
    <cellStyle name="_Recon to Darrin's 5.11.05 proforma_16.37E Wild Horse Expansion DeferralRevwrkingfile SF 3" xfId="38939"/>
    <cellStyle name="_Recon to Darrin's 5.11.05 proforma_16.37E Wild Horse Expansion DeferralRevwrkingfile SF_DEM-WP(C) ENERG10C--ctn Mid-C_042010 2010GRC" xfId="38940"/>
    <cellStyle name="_Recon to Darrin's 5.11.05 proforma_2009 Compliance Filing PCA Exhibits for GRC" xfId="38941"/>
    <cellStyle name="_Recon to Darrin's 5.11.05 proforma_2009 Compliance Filing PCA Exhibits for GRC 2" xfId="38942"/>
    <cellStyle name="_Recon to Darrin's 5.11.05 proforma_2009 GRC Compl Filing - Exhibit D" xfId="38943"/>
    <cellStyle name="_Recon to Darrin's 5.11.05 proforma_2009 GRC Compl Filing - Exhibit D 2" xfId="38944"/>
    <cellStyle name="_Recon to Darrin's 5.11.05 proforma_2009 GRC Compl Filing - Exhibit D 3" xfId="38945"/>
    <cellStyle name="_Recon to Darrin's 5.11.05 proforma_2009 GRC Compl Filing - Exhibit D_DEM-WP(C) ENERG10C--ctn Mid-C_042010 2010GRC" xfId="38946"/>
    <cellStyle name="_Recon to Darrin's 5.11.05 proforma_4 31 Regulatory Assets and Liabilities  7 06- Exhibit D" xfId="38947"/>
    <cellStyle name="_Recon to Darrin's 5.11.05 proforma_4 31 Regulatory Assets and Liabilities  7 06- Exhibit D 2" xfId="38948"/>
    <cellStyle name="_Recon to Darrin's 5.11.05 proforma_4 31 Regulatory Assets and Liabilities  7 06- Exhibit D 2 2" xfId="38949"/>
    <cellStyle name="_Recon to Darrin's 5.11.05 proforma_4 31 Regulatory Assets and Liabilities  7 06- Exhibit D 3" xfId="38950"/>
    <cellStyle name="_Recon to Darrin's 5.11.05 proforma_4 31 Regulatory Assets and Liabilities  7 06- Exhibit D_DEM-WP(C) ENERG10C--ctn Mid-C_042010 2010GRC" xfId="38951"/>
    <cellStyle name="_Recon to Darrin's 5.11.05 proforma_4 31 Regulatory Assets and Liabilities  7 06- Exhibit D_NIM Summary" xfId="38952"/>
    <cellStyle name="_Recon to Darrin's 5.11.05 proforma_4 31 Regulatory Assets and Liabilities  7 06- Exhibit D_NIM Summary 2" xfId="38953"/>
    <cellStyle name="_Recon to Darrin's 5.11.05 proforma_4 31 Regulatory Assets and Liabilities  7 06- Exhibit D_NIM Summary 3" xfId="38954"/>
    <cellStyle name="_Recon to Darrin's 5.11.05 proforma_4 31 Regulatory Assets and Liabilities  7 06- Exhibit D_NIM Summary_DEM-WP(C) ENERG10C--ctn Mid-C_042010 2010GRC" xfId="38955"/>
    <cellStyle name="_Recon to Darrin's 5.11.05 proforma_4 31 Regulatory Assets and Liabilities  7 06- Exhibit D_NIM+O&amp;M" xfId="38956"/>
    <cellStyle name="_Recon to Darrin's 5.11.05 proforma_4 31 Regulatory Assets and Liabilities  7 06- Exhibit D_NIM+O&amp;M Monthly" xfId="38957"/>
    <cellStyle name="_Recon to Darrin's 5.11.05 proforma_4 31E Reg Asset  Liab and EXH D" xfId="38958"/>
    <cellStyle name="_Recon to Darrin's 5.11.05 proforma_4 31E Reg Asset  Liab and EXH D _ Aug 10 Filing (2)" xfId="38959"/>
    <cellStyle name="_Recon to Darrin's 5.11.05 proforma_4 32 Regulatory Assets and Liabilities  7 06- Exhibit D" xfId="38960"/>
    <cellStyle name="_Recon to Darrin's 5.11.05 proforma_4 32 Regulatory Assets and Liabilities  7 06- Exhibit D 2" xfId="38961"/>
    <cellStyle name="_Recon to Darrin's 5.11.05 proforma_4 32 Regulatory Assets and Liabilities  7 06- Exhibit D 2 2" xfId="38962"/>
    <cellStyle name="_Recon to Darrin's 5.11.05 proforma_4 32 Regulatory Assets and Liabilities  7 06- Exhibit D 3" xfId="38963"/>
    <cellStyle name="_Recon to Darrin's 5.11.05 proforma_4 32 Regulatory Assets and Liabilities  7 06- Exhibit D_DEM-WP(C) ENERG10C--ctn Mid-C_042010 2010GRC" xfId="38964"/>
    <cellStyle name="_Recon to Darrin's 5.11.05 proforma_4 32 Regulatory Assets and Liabilities  7 06- Exhibit D_NIM Summary" xfId="38965"/>
    <cellStyle name="_Recon to Darrin's 5.11.05 proforma_4 32 Regulatory Assets and Liabilities  7 06- Exhibit D_NIM Summary 2" xfId="38966"/>
    <cellStyle name="_Recon to Darrin's 5.11.05 proforma_4 32 Regulatory Assets and Liabilities  7 06- Exhibit D_NIM Summary 3" xfId="38967"/>
    <cellStyle name="_Recon to Darrin's 5.11.05 proforma_4 32 Regulatory Assets and Liabilities  7 06- Exhibit D_NIM Summary_DEM-WP(C) ENERG10C--ctn Mid-C_042010 2010GRC" xfId="38968"/>
    <cellStyle name="_Recon to Darrin's 5.11.05 proforma_4 32 Regulatory Assets and Liabilities  7 06- Exhibit D_NIM+O&amp;M" xfId="38969"/>
    <cellStyle name="_Recon to Darrin's 5.11.05 proforma_4 32 Regulatory Assets and Liabilities  7 06- Exhibit D_NIM+O&amp;M Monthly" xfId="38970"/>
    <cellStyle name="_Recon to Darrin's 5.11.05 proforma_AURORA Total New" xfId="38971"/>
    <cellStyle name="_Recon to Darrin's 5.11.05 proforma_AURORA Total New 2" xfId="38972"/>
    <cellStyle name="_Recon to Darrin's 5.11.05 proforma_Book2" xfId="38973"/>
    <cellStyle name="_Recon to Darrin's 5.11.05 proforma_Book2 2" xfId="38974"/>
    <cellStyle name="_Recon to Darrin's 5.11.05 proforma_Book2 3" xfId="38975"/>
    <cellStyle name="_Recon to Darrin's 5.11.05 proforma_Book2_Adj Bench DR 3 for Initial Briefs (Electric)" xfId="38976"/>
    <cellStyle name="_Recon to Darrin's 5.11.05 proforma_Book2_Adj Bench DR 3 for Initial Briefs (Electric) 2" xfId="38977"/>
    <cellStyle name="_Recon to Darrin's 5.11.05 proforma_Book2_Adj Bench DR 3 for Initial Briefs (Electric) 3" xfId="38978"/>
    <cellStyle name="_Recon to Darrin's 5.11.05 proforma_Book2_Adj Bench DR 3 for Initial Briefs (Electric)_DEM-WP(C) ENERG10C--ctn Mid-C_042010 2010GRC" xfId="38979"/>
    <cellStyle name="_Recon to Darrin's 5.11.05 proforma_Book2_DEM-WP(C) ENERG10C--ctn Mid-C_042010 2010GRC" xfId="38980"/>
    <cellStyle name="_Recon to Darrin's 5.11.05 proforma_Book2_Electric Rev Req Model (2009 GRC) Rebuttal" xfId="38981"/>
    <cellStyle name="_Recon to Darrin's 5.11.05 proforma_Book2_Electric Rev Req Model (2009 GRC) Rebuttal 2" xfId="38982"/>
    <cellStyle name="_Recon to Darrin's 5.11.05 proforma_Book2_Electric Rev Req Model (2009 GRC) Rebuttal REmoval of New  WH Solar AdjustMI" xfId="38983"/>
    <cellStyle name="_Recon to Darrin's 5.11.05 proforma_Book2_Electric Rev Req Model (2009 GRC) Rebuttal REmoval of New  WH Solar AdjustMI 2" xfId="38984"/>
    <cellStyle name="_Recon to Darrin's 5.11.05 proforma_Book2_Electric Rev Req Model (2009 GRC) Rebuttal REmoval of New  WH Solar AdjustMI 3" xfId="38985"/>
    <cellStyle name="_Recon to Darrin's 5.11.05 proforma_Book2_Electric Rev Req Model (2009 GRC) Rebuttal REmoval of New  WH Solar AdjustMI_DEM-WP(C) ENERG10C--ctn Mid-C_042010 2010GRC" xfId="38986"/>
    <cellStyle name="_Recon to Darrin's 5.11.05 proforma_Book2_Electric Rev Req Model (2009 GRC) Revised 01-18-2010" xfId="38987"/>
    <cellStyle name="_Recon to Darrin's 5.11.05 proforma_Book2_Electric Rev Req Model (2009 GRC) Revised 01-18-2010 2" xfId="38988"/>
    <cellStyle name="_Recon to Darrin's 5.11.05 proforma_Book2_Electric Rev Req Model (2009 GRC) Revised 01-18-2010 3" xfId="38989"/>
    <cellStyle name="_Recon to Darrin's 5.11.05 proforma_Book2_Electric Rev Req Model (2009 GRC) Revised 01-18-2010_DEM-WP(C) ENERG10C--ctn Mid-C_042010 2010GRC" xfId="38990"/>
    <cellStyle name="_Recon to Darrin's 5.11.05 proforma_Book2_Final Order Electric EXHIBIT A-1" xfId="38991"/>
    <cellStyle name="_Recon to Darrin's 5.11.05 proforma_Book2_Final Order Electric EXHIBIT A-1 2" xfId="38992"/>
    <cellStyle name="_Recon to Darrin's 5.11.05 proforma_Book4" xfId="38993"/>
    <cellStyle name="_Recon to Darrin's 5.11.05 proforma_Book4 2" xfId="38994"/>
    <cellStyle name="_Recon to Darrin's 5.11.05 proforma_Book4 3" xfId="38995"/>
    <cellStyle name="_Recon to Darrin's 5.11.05 proforma_Book4_DEM-WP(C) ENERG10C--ctn Mid-C_042010 2010GRC" xfId="38996"/>
    <cellStyle name="_Recon to Darrin's 5.11.05 proforma_Book9" xfId="38997"/>
    <cellStyle name="_Recon to Darrin's 5.11.05 proforma_Book9 2" xfId="38998"/>
    <cellStyle name="_Recon to Darrin's 5.11.05 proforma_Book9 3" xfId="38999"/>
    <cellStyle name="_Recon to Darrin's 5.11.05 proforma_Book9_DEM-WP(C) ENERG10C--ctn Mid-C_042010 2010GRC" xfId="39000"/>
    <cellStyle name="_Recon to Darrin's 5.11.05 proforma_Check the Interest Calculation" xfId="39001"/>
    <cellStyle name="_Recon to Darrin's 5.11.05 proforma_Check the Interest Calculation_Scenario 1 REC vs PTC Offset" xfId="39002"/>
    <cellStyle name="_Recon to Darrin's 5.11.05 proforma_Check the Interest Calculation_Scenario 3" xfId="39003"/>
    <cellStyle name="_Recon to Darrin's 5.11.05 proforma_DEM-WP(C) Chelan Power Costs" xfId="39004"/>
    <cellStyle name="_Recon to Darrin's 5.11.05 proforma_DEM-WP(C) ENERG10C--ctn Mid-C_042010 2010GRC" xfId="39005"/>
    <cellStyle name="_Recon to Darrin's 5.11.05 proforma_DEM-WP(C) Gas Transport 2010GRC" xfId="39006"/>
    <cellStyle name="_Recon to Darrin's 5.11.05 proforma_Exh A-1 resulting from UE-112050 effective Jan 1 2012" xfId="39007"/>
    <cellStyle name="_Recon to Darrin's 5.11.05 proforma_Exhibit A-1 effective 4-1-11 fr S Free 12-11" xfId="39008"/>
    <cellStyle name="_Recon to Darrin's 5.11.05 proforma_Exhibit D fr R Gho 12-31-08" xfId="39009"/>
    <cellStyle name="_Recon to Darrin's 5.11.05 proforma_Exhibit D fr R Gho 12-31-08 2" xfId="39010"/>
    <cellStyle name="_Recon to Darrin's 5.11.05 proforma_Exhibit D fr R Gho 12-31-08 3" xfId="39011"/>
    <cellStyle name="_Recon to Darrin's 5.11.05 proforma_Exhibit D fr R Gho 12-31-08 v2" xfId="39012"/>
    <cellStyle name="_Recon to Darrin's 5.11.05 proforma_Exhibit D fr R Gho 12-31-08 v2 2" xfId="39013"/>
    <cellStyle name="_Recon to Darrin's 5.11.05 proforma_Exhibit D fr R Gho 12-31-08 v2 3" xfId="39014"/>
    <cellStyle name="_Recon to Darrin's 5.11.05 proforma_Exhibit D fr R Gho 12-31-08 v2_DEM-WP(C) ENERG10C--ctn Mid-C_042010 2010GRC" xfId="39015"/>
    <cellStyle name="_Recon to Darrin's 5.11.05 proforma_Exhibit D fr R Gho 12-31-08 v2_NIM Summary" xfId="39016"/>
    <cellStyle name="_Recon to Darrin's 5.11.05 proforma_Exhibit D fr R Gho 12-31-08 v2_NIM Summary 2" xfId="39017"/>
    <cellStyle name="_Recon to Darrin's 5.11.05 proforma_Exhibit D fr R Gho 12-31-08 v2_NIM Summary 3" xfId="39018"/>
    <cellStyle name="_Recon to Darrin's 5.11.05 proforma_Exhibit D fr R Gho 12-31-08 v2_NIM Summary_DEM-WP(C) ENERG10C--ctn Mid-C_042010 2010GRC" xfId="39019"/>
    <cellStyle name="_Recon to Darrin's 5.11.05 proforma_Exhibit D fr R Gho 12-31-08_DEM-WP(C) ENERG10C--ctn Mid-C_042010 2010GRC" xfId="39020"/>
    <cellStyle name="_Recon to Darrin's 5.11.05 proforma_Exhibit D fr R Gho 12-31-08_NIM Summary" xfId="39021"/>
    <cellStyle name="_Recon to Darrin's 5.11.05 proforma_Exhibit D fr R Gho 12-31-08_NIM Summary 2" xfId="39022"/>
    <cellStyle name="_Recon to Darrin's 5.11.05 proforma_Exhibit D fr R Gho 12-31-08_NIM Summary 3" xfId="39023"/>
    <cellStyle name="_Recon to Darrin's 5.11.05 proforma_Exhibit D fr R Gho 12-31-08_NIM Summary_DEM-WP(C) ENERG10C--ctn Mid-C_042010 2010GRC" xfId="39024"/>
    <cellStyle name="_Recon to Darrin's 5.11.05 proforma_Hopkins Ridge Prepaid Tran - Interest Earned RY 12ME Feb  '11" xfId="39025"/>
    <cellStyle name="_Recon to Darrin's 5.11.05 proforma_Hopkins Ridge Prepaid Tran - Interest Earned RY 12ME Feb  '11 2" xfId="39026"/>
    <cellStyle name="_Recon to Darrin's 5.11.05 proforma_Hopkins Ridge Prepaid Tran - Interest Earned RY 12ME Feb  '11 3" xfId="39027"/>
    <cellStyle name="_Recon to Darrin's 5.11.05 proforma_Hopkins Ridge Prepaid Tran - Interest Earned RY 12ME Feb  '11_DEM-WP(C) ENERG10C--ctn Mid-C_042010 2010GRC" xfId="39028"/>
    <cellStyle name="_Recon to Darrin's 5.11.05 proforma_Hopkins Ridge Prepaid Tran - Interest Earned RY 12ME Feb  '11_NIM Summary" xfId="39029"/>
    <cellStyle name="_Recon to Darrin's 5.11.05 proforma_Hopkins Ridge Prepaid Tran - Interest Earned RY 12ME Feb  '11_NIM Summary 2" xfId="39030"/>
    <cellStyle name="_Recon to Darrin's 5.11.05 proforma_Hopkins Ridge Prepaid Tran - Interest Earned RY 12ME Feb  '11_NIM Summary 3" xfId="39031"/>
    <cellStyle name="_Recon to Darrin's 5.11.05 proforma_Hopkins Ridge Prepaid Tran - Interest Earned RY 12ME Feb  '11_NIM Summary_DEM-WP(C) ENERG10C--ctn Mid-C_042010 2010GRC" xfId="39032"/>
    <cellStyle name="_Recon to Darrin's 5.11.05 proforma_Hopkins Ridge Prepaid Tran - Interest Earned RY 12ME Feb  '11_Transmission Workbook for May BOD" xfId="39033"/>
    <cellStyle name="_Recon to Darrin's 5.11.05 proforma_Hopkins Ridge Prepaid Tran - Interest Earned RY 12ME Feb  '11_Transmission Workbook for May BOD 2" xfId="39034"/>
    <cellStyle name="_Recon to Darrin's 5.11.05 proforma_Hopkins Ridge Prepaid Tran - Interest Earned RY 12ME Feb  '11_Transmission Workbook for May BOD 3" xfId="39035"/>
    <cellStyle name="_Recon to Darrin's 5.11.05 proforma_Hopkins Ridge Prepaid Tran - Interest Earned RY 12ME Feb  '11_Transmission Workbook for May BOD_DEM-WP(C) ENERG10C--ctn Mid-C_042010 2010GRC" xfId="39036"/>
    <cellStyle name="_Recon to Darrin's 5.11.05 proforma_LSRWEP LGIA like Acctg Petition Aug 2010" xfId="39037"/>
    <cellStyle name="_Recon to Darrin's 5.11.05 proforma_NIM Summary" xfId="39038"/>
    <cellStyle name="_Recon to Darrin's 5.11.05 proforma_NIM Summary 09GRC" xfId="39039"/>
    <cellStyle name="_Recon to Darrin's 5.11.05 proforma_NIM Summary 09GRC 2" xfId="39040"/>
    <cellStyle name="_Recon to Darrin's 5.11.05 proforma_NIM Summary 09GRC 3" xfId="39041"/>
    <cellStyle name="_Recon to Darrin's 5.11.05 proforma_NIM Summary 09GRC_DEM-WP(C) ENERG10C--ctn Mid-C_042010 2010GRC" xfId="39042"/>
    <cellStyle name="_Recon to Darrin's 5.11.05 proforma_NIM Summary 10" xfId="39043"/>
    <cellStyle name="_Recon to Darrin's 5.11.05 proforma_NIM Summary 11" xfId="39044"/>
    <cellStyle name="_Recon to Darrin's 5.11.05 proforma_NIM Summary 12" xfId="39045"/>
    <cellStyle name="_Recon to Darrin's 5.11.05 proforma_NIM Summary 13" xfId="39046"/>
    <cellStyle name="_Recon to Darrin's 5.11.05 proforma_NIM Summary 14" xfId="39047"/>
    <cellStyle name="_Recon to Darrin's 5.11.05 proforma_NIM Summary 15" xfId="39048"/>
    <cellStyle name="_Recon to Darrin's 5.11.05 proforma_NIM Summary 16" xfId="39049"/>
    <cellStyle name="_Recon to Darrin's 5.11.05 proforma_NIM Summary 17" xfId="39050"/>
    <cellStyle name="_Recon to Darrin's 5.11.05 proforma_NIM Summary 18" xfId="39051"/>
    <cellStyle name="_Recon to Darrin's 5.11.05 proforma_NIM Summary 19" xfId="39052"/>
    <cellStyle name="_Recon to Darrin's 5.11.05 proforma_NIM Summary 2" xfId="39053"/>
    <cellStyle name="_Recon to Darrin's 5.11.05 proforma_NIM Summary 20" xfId="39054"/>
    <cellStyle name="_Recon to Darrin's 5.11.05 proforma_NIM Summary 21" xfId="39055"/>
    <cellStyle name="_Recon to Darrin's 5.11.05 proforma_NIM Summary 22" xfId="39056"/>
    <cellStyle name="_Recon to Darrin's 5.11.05 proforma_NIM Summary 23" xfId="39057"/>
    <cellStyle name="_Recon to Darrin's 5.11.05 proforma_NIM Summary 24" xfId="39058"/>
    <cellStyle name="_Recon to Darrin's 5.11.05 proforma_NIM Summary 25" xfId="39059"/>
    <cellStyle name="_Recon to Darrin's 5.11.05 proforma_NIM Summary 26" xfId="39060"/>
    <cellStyle name="_Recon to Darrin's 5.11.05 proforma_NIM Summary 27" xfId="39061"/>
    <cellStyle name="_Recon to Darrin's 5.11.05 proforma_NIM Summary 28" xfId="39062"/>
    <cellStyle name="_Recon to Darrin's 5.11.05 proforma_NIM Summary 29" xfId="39063"/>
    <cellStyle name="_Recon to Darrin's 5.11.05 proforma_NIM Summary 3" xfId="39064"/>
    <cellStyle name="_Recon to Darrin's 5.11.05 proforma_NIM Summary 30" xfId="39065"/>
    <cellStyle name="_Recon to Darrin's 5.11.05 proforma_NIM Summary 31" xfId="39066"/>
    <cellStyle name="_Recon to Darrin's 5.11.05 proforma_NIM Summary 32" xfId="39067"/>
    <cellStyle name="_Recon to Darrin's 5.11.05 proforma_NIM Summary 33" xfId="39068"/>
    <cellStyle name="_Recon to Darrin's 5.11.05 proforma_NIM Summary 34" xfId="39069"/>
    <cellStyle name="_Recon to Darrin's 5.11.05 proforma_NIM Summary 35" xfId="39070"/>
    <cellStyle name="_Recon to Darrin's 5.11.05 proforma_NIM Summary 36" xfId="39071"/>
    <cellStyle name="_Recon to Darrin's 5.11.05 proforma_NIM Summary 37" xfId="39072"/>
    <cellStyle name="_Recon to Darrin's 5.11.05 proforma_NIM Summary 38" xfId="39073"/>
    <cellStyle name="_Recon to Darrin's 5.11.05 proforma_NIM Summary 39" xfId="39074"/>
    <cellStyle name="_Recon to Darrin's 5.11.05 proforma_NIM Summary 4" xfId="39075"/>
    <cellStyle name="_Recon to Darrin's 5.11.05 proforma_NIM Summary 40" xfId="39076"/>
    <cellStyle name="_Recon to Darrin's 5.11.05 proforma_NIM Summary 41" xfId="39077"/>
    <cellStyle name="_Recon to Darrin's 5.11.05 proforma_NIM Summary 5" xfId="39078"/>
    <cellStyle name="_Recon to Darrin's 5.11.05 proforma_NIM Summary 6" xfId="39079"/>
    <cellStyle name="_Recon to Darrin's 5.11.05 proforma_NIM Summary 7" xfId="39080"/>
    <cellStyle name="_Recon to Darrin's 5.11.05 proforma_NIM Summary 8" xfId="39081"/>
    <cellStyle name="_Recon to Darrin's 5.11.05 proforma_NIM Summary 9" xfId="39082"/>
    <cellStyle name="_Recon to Darrin's 5.11.05 proforma_NIM Summary_DEM-WP(C) ENERG10C--ctn Mid-C_042010 2010GRC" xfId="39083"/>
    <cellStyle name="_Recon to Darrin's 5.11.05 proforma_NIM+O&amp;M" xfId="39084"/>
    <cellStyle name="_Recon to Darrin's 5.11.05 proforma_NIM+O&amp;M 2" xfId="39085"/>
    <cellStyle name="_Recon to Darrin's 5.11.05 proforma_NIM+O&amp;M Monthly" xfId="39086"/>
    <cellStyle name="_Recon to Darrin's 5.11.05 proforma_NIM+O&amp;M Monthly 2" xfId="39087"/>
    <cellStyle name="_Recon to Darrin's 5.11.05 proforma_PCA 10 -  Exhibit D Dec 2011" xfId="39088"/>
    <cellStyle name="_Recon to Darrin's 5.11.05 proforma_PCA 10 -  Exhibit D from A Kellogg Jan 2011" xfId="39089"/>
    <cellStyle name="_Recon to Darrin's 5.11.05 proforma_PCA 10 -  Exhibit D from A Kellogg July 2011" xfId="39090"/>
    <cellStyle name="_Recon to Darrin's 5.11.05 proforma_PCA 10 -  Exhibit D from S Free Rcv'd 12-11" xfId="39091"/>
    <cellStyle name="_Recon to Darrin's 5.11.05 proforma_PCA 11 -  Exhibit D Jan 2012 fr A Kellogg" xfId="39092"/>
    <cellStyle name="_Recon to Darrin's 5.11.05 proforma_PCA 11 -  Exhibit D Jan 2012 WF" xfId="39093"/>
    <cellStyle name="_Recon to Darrin's 5.11.05 proforma_PCA 7 - Exhibit D update 11_30_08 (2)" xfId="39094"/>
    <cellStyle name="_Recon to Darrin's 5.11.05 proforma_PCA 7 - Exhibit D update 11_30_08 (2) 2" xfId="39095"/>
    <cellStyle name="_Recon to Darrin's 5.11.05 proforma_PCA 7 - Exhibit D update 11_30_08 (2) 2 2" xfId="39096"/>
    <cellStyle name="_Recon to Darrin's 5.11.05 proforma_PCA 7 - Exhibit D update 11_30_08 (2) 3" xfId="39097"/>
    <cellStyle name="_Recon to Darrin's 5.11.05 proforma_PCA 7 - Exhibit D update 11_30_08 (2) 4" xfId="39098"/>
    <cellStyle name="_Recon to Darrin's 5.11.05 proforma_PCA 7 - Exhibit D update 11_30_08 (2)_DEM-WP(C) ENERG10C--ctn Mid-C_042010 2010GRC" xfId="39099"/>
    <cellStyle name="_Recon to Darrin's 5.11.05 proforma_PCA 7 - Exhibit D update 11_30_08 (2)_NIM Summary" xfId="39100"/>
    <cellStyle name="_Recon to Darrin's 5.11.05 proforma_PCA 7 - Exhibit D update 11_30_08 (2)_NIM Summary 2" xfId="39101"/>
    <cellStyle name="_Recon to Darrin's 5.11.05 proforma_PCA 7 - Exhibit D update 11_30_08 (2)_NIM Summary 3" xfId="39102"/>
    <cellStyle name="_Recon to Darrin's 5.11.05 proforma_PCA 7 - Exhibit D update 11_30_08 (2)_NIM Summary_DEM-WP(C) ENERG10C--ctn Mid-C_042010 2010GRC" xfId="39103"/>
    <cellStyle name="_Recon to Darrin's 5.11.05 proforma_PCA 8 - Exhibit D update 12_31_09" xfId="39104"/>
    <cellStyle name="_Recon to Darrin's 5.11.05 proforma_PCA 8 - Exhibit D update 12_31_09 2" xfId="39105"/>
    <cellStyle name="_Recon to Darrin's 5.11.05 proforma_PCA 9 -  Exhibit D April 2010" xfId="39106"/>
    <cellStyle name="_Recon to Darrin's 5.11.05 proforma_PCA 9 -  Exhibit D April 2010 (3)" xfId="39107"/>
    <cellStyle name="_Recon to Darrin's 5.11.05 proforma_PCA 9 -  Exhibit D April 2010 (3) 2" xfId="39108"/>
    <cellStyle name="_Recon to Darrin's 5.11.05 proforma_PCA 9 -  Exhibit D April 2010 (3) 3" xfId="39109"/>
    <cellStyle name="_Recon to Darrin's 5.11.05 proforma_PCA 9 -  Exhibit D April 2010 (3)_DEM-WP(C) ENERG10C--ctn Mid-C_042010 2010GRC" xfId="39110"/>
    <cellStyle name="_Recon to Darrin's 5.11.05 proforma_PCA 9 -  Exhibit D April 2010 2" xfId="39111"/>
    <cellStyle name="_Recon to Darrin's 5.11.05 proforma_PCA 9 -  Exhibit D April 2010 3" xfId="39112"/>
    <cellStyle name="_Recon to Darrin's 5.11.05 proforma_PCA 9 -  Exhibit D April 2010 4" xfId="39113"/>
    <cellStyle name="_Recon to Darrin's 5.11.05 proforma_PCA 9 -  Exhibit D April 2010 5" xfId="39114"/>
    <cellStyle name="_Recon to Darrin's 5.11.05 proforma_PCA 9 -  Exhibit D April 2010 6" xfId="39115"/>
    <cellStyle name="_Recon to Darrin's 5.11.05 proforma_PCA 9 -  Exhibit D Feb 2010" xfId="39116"/>
    <cellStyle name="_Recon to Darrin's 5.11.05 proforma_PCA 9 -  Exhibit D Feb 2010 2" xfId="39117"/>
    <cellStyle name="_Recon to Darrin's 5.11.05 proforma_PCA 9 -  Exhibit D Feb 2010 v2" xfId="39118"/>
    <cellStyle name="_Recon to Darrin's 5.11.05 proforma_PCA 9 -  Exhibit D Feb 2010 v2 2" xfId="39119"/>
    <cellStyle name="_Recon to Darrin's 5.11.05 proforma_PCA 9 -  Exhibit D Feb 2010 WF" xfId="39120"/>
    <cellStyle name="_Recon to Darrin's 5.11.05 proforma_PCA 9 -  Exhibit D Feb 2010 WF 2" xfId="39121"/>
    <cellStyle name="_Recon to Darrin's 5.11.05 proforma_PCA 9 -  Exhibit D Jan 2010" xfId="39122"/>
    <cellStyle name="_Recon to Darrin's 5.11.05 proforma_PCA 9 -  Exhibit D Jan 2010 2" xfId="39123"/>
    <cellStyle name="_Recon to Darrin's 5.11.05 proforma_PCA 9 -  Exhibit D March 2010 (2)" xfId="39124"/>
    <cellStyle name="_Recon to Darrin's 5.11.05 proforma_PCA 9 -  Exhibit D March 2010 (2) 2" xfId="39125"/>
    <cellStyle name="_Recon to Darrin's 5.11.05 proforma_PCA 9 -  Exhibit D Nov 2010" xfId="39126"/>
    <cellStyle name="_Recon to Darrin's 5.11.05 proforma_PCA 9 -  Exhibit D Nov 2010 2" xfId="39127"/>
    <cellStyle name="_Recon to Darrin's 5.11.05 proforma_PCA 9 - Exhibit D at August 2010" xfId="39128"/>
    <cellStyle name="_Recon to Darrin's 5.11.05 proforma_PCA 9 - Exhibit D at August 2010 2" xfId="39129"/>
    <cellStyle name="_Recon to Darrin's 5.11.05 proforma_PCA 9 - Exhibit D June 2010 GRC" xfId="39130"/>
    <cellStyle name="_Recon to Darrin's 5.11.05 proforma_PCA 9 - Exhibit D June 2010 GRC 2" xfId="39131"/>
    <cellStyle name="_Recon to Darrin's 5.11.05 proforma_Power Costs - Comparison bx Rbtl-Staff-Jt-PC" xfId="39132"/>
    <cellStyle name="_Recon to Darrin's 5.11.05 proforma_Power Costs - Comparison bx Rbtl-Staff-Jt-PC 2" xfId="39133"/>
    <cellStyle name="_Recon to Darrin's 5.11.05 proforma_Power Costs - Comparison bx Rbtl-Staff-Jt-PC 3" xfId="39134"/>
    <cellStyle name="_Recon to Darrin's 5.11.05 proforma_Power Costs - Comparison bx Rbtl-Staff-Jt-PC_Adj Bench DR 3 for Initial Briefs (Electric)" xfId="39135"/>
    <cellStyle name="_Recon to Darrin's 5.11.05 proforma_Power Costs - Comparison bx Rbtl-Staff-Jt-PC_Adj Bench DR 3 for Initial Briefs (Electric) 2" xfId="39136"/>
    <cellStyle name="_Recon to Darrin's 5.11.05 proforma_Power Costs - Comparison bx Rbtl-Staff-Jt-PC_Adj Bench DR 3 for Initial Briefs (Electric) 3" xfId="39137"/>
    <cellStyle name="_Recon to Darrin's 5.11.05 proforma_Power Costs - Comparison bx Rbtl-Staff-Jt-PC_Adj Bench DR 3 for Initial Briefs (Electric)_DEM-WP(C) ENERG10C--ctn Mid-C_042010 2010GRC" xfId="39138"/>
    <cellStyle name="_Recon to Darrin's 5.11.05 proforma_Power Costs - Comparison bx Rbtl-Staff-Jt-PC_DEM-WP(C) ENERG10C--ctn Mid-C_042010 2010GRC" xfId="39139"/>
    <cellStyle name="_Recon to Darrin's 5.11.05 proforma_Power Costs - Comparison bx Rbtl-Staff-Jt-PC_Electric Rev Req Model (2009 GRC) Rebuttal" xfId="39140"/>
    <cellStyle name="_Recon to Darrin's 5.11.05 proforma_Power Costs - Comparison bx Rbtl-Staff-Jt-PC_Electric Rev Req Model (2009 GRC) Rebuttal 2" xfId="39141"/>
    <cellStyle name="_Recon to Darrin's 5.11.05 proforma_Power Costs - Comparison bx Rbtl-Staff-Jt-PC_Electric Rev Req Model (2009 GRC) Rebuttal REmoval of New  WH Solar AdjustMI" xfId="39142"/>
    <cellStyle name="_Recon to Darrin's 5.11.05 proforma_Power Costs - Comparison bx Rbtl-Staff-Jt-PC_Electric Rev Req Model (2009 GRC) Rebuttal REmoval of New  WH Solar AdjustMI 2" xfId="39143"/>
    <cellStyle name="_Recon to Darrin's 5.11.05 proforma_Power Costs - Comparison bx Rbtl-Staff-Jt-PC_Electric Rev Req Model (2009 GRC) Rebuttal REmoval of New  WH Solar AdjustMI 3" xfId="39144"/>
    <cellStyle name="_Recon to Darrin's 5.11.05 proforma_Power Costs - Comparison bx Rbtl-Staff-Jt-PC_Electric Rev Req Model (2009 GRC) Rebuttal REmoval of New  WH Solar AdjustMI_DEM-WP(C) ENERG10C--ctn Mid-C_042010 2010GRC" xfId="39145"/>
    <cellStyle name="_Recon to Darrin's 5.11.05 proforma_Power Costs - Comparison bx Rbtl-Staff-Jt-PC_Electric Rev Req Model (2009 GRC) Revised 01-18-2010" xfId="39146"/>
    <cellStyle name="_Recon to Darrin's 5.11.05 proforma_Power Costs - Comparison bx Rbtl-Staff-Jt-PC_Electric Rev Req Model (2009 GRC) Revised 01-18-2010 2" xfId="39147"/>
    <cellStyle name="_Recon to Darrin's 5.11.05 proforma_Power Costs - Comparison bx Rbtl-Staff-Jt-PC_Electric Rev Req Model (2009 GRC) Revised 01-18-2010 3" xfId="39148"/>
    <cellStyle name="_Recon to Darrin's 5.11.05 proforma_Power Costs - Comparison bx Rbtl-Staff-Jt-PC_Electric Rev Req Model (2009 GRC) Revised 01-18-2010_DEM-WP(C) ENERG10C--ctn Mid-C_042010 2010GRC" xfId="39149"/>
    <cellStyle name="_Recon to Darrin's 5.11.05 proforma_Power Costs - Comparison bx Rbtl-Staff-Jt-PC_Final Order Electric EXHIBIT A-1" xfId="39150"/>
    <cellStyle name="_Recon to Darrin's 5.11.05 proforma_Power Costs - Comparison bx Rbtl-Staff-Jt-PC_Final Order Electric EXHIBIT A-1 2" xfId="39151"/>
    <cellStyle name="_Recon to Darrin's 5.11.05 proforma_Rebuttal Power Costs" xfId="39152"/>
    <cellStyle name="_Recon to Darrin's 5.11.05 proforma_Rebuttal Power Costs 2" xfId="39153"/>
    <cellStyle name="_Recon to Darrin's 5.11.05 proforma_Rebuttal Power Costs 3" xfId="39154"/>
    <cellStyle name="_Recon to Darrin's 5.11.05 proforma_Rebuttal Power Costs_Adj Bench DR 3 for Initial Briefs (Electric)" xfId="39155"/>
    <cellStyle name="_Recon to Darrin's 5.11.05 proforma_Rebuttal Power Costs_Adj Bench DR 3 for Initial Briefs (Electric) 2" xfId="39156"/>
    <cellStyle name="_Recon to Darrin's 5.11.05 proforma_Rebuttal Power Costs_Adj Bench DR 3 for Initial Briefs (Electric) 3" xfId="39157"/>
    <cellStyle name="_Recon to Darrin's 5.11.05 proforma_Rebuttal Power Costs_Adj Bench DR 3 for Initial Briefs (Electric)_DEM-WP(C) ENERG10C--ctn Mid-C_042010 2010GRC" xfId="39158"/>
    <cellStyle name="_Recon to Darrin's 5.11.05 proforma_Rebuttal Power Costs_DEM-WP(C) ENERG10C--ctn Mid-C_042010 2010GRC" xfId="39159"/>
    <cellStyle name="_Recon to Darrin's 5.11.05 proforma_Rebuttal Power Costs_Electric Rev Req Model (2009 GRC) Rebuttal" xfId="39160"/>
    <cellStyle name="_Recon to Darrin's 5.11.05 proforma_Rebuttal Power Costs_Electric Rev Req Model (2009 GRC) Rebuttal 2" xfId="39161"/>
    <cellStyle name="_Recon to Darrin's 5.11.05 proforma_Rebuttal Power Costs_Electric Rev Req Model (2009 GRC) Rebuttal REmoval of New  WH Solar AdjustMI" xfId="39162"/>
    <cellStyle name="_Recon to Darrin's 5.11.05 proforma_Rebuttal Power Costs_Electric Rev Req Model (2009 GRC) Rebuttal REmoval of New  WH Solar AdjustMI 2" xfId="39163"/>
    <cellStyle name="_Recon to Darrin's 5.11.05 proforma_Rebuttal Power Costs_Electric Rev Req Model (2009 GRC) Rebuttal REmoval of New  WH Solar AdjustMI 3" xfId="39164"/>
    <cellStyle name="_Recon to Darrin's 5.11.05 proforma_Rebuttal Power Costs_Electric Rev Req Model (2009 GRC) Rebuttal REmoval of New  WH Solar AdjustMI_DEM-WP(C) ENERG10C--ctn Mid-C_042010 2010GRC" xfId="39165"/>
    <cellStyle name="_Recon to Darrin's 5.11.05 proforma_Rebuttal Power Costs_Electric Rev Req Model (2009 GRC) Revised 01-18-2010" xfId="39166"/>
    <cellStyle name="_Recon to Darrin's 5.11.05 proforma_Rebuttal Power Costs_Electric Rev Req Model (2009 GRC) Revised 01-18-2010 2" xfId="39167"/>
    <cellStyle name="_Recon to Darrin's 5.11.05 proforma_Rebuttal Power Costs_Electric Rev Req Model (2009 GRC) Revised 01-18-2010 3" xfId="39168"/>
    <cellStyle name="_Recon to Darrin's 5.11.05 proforma_Rebuttal Power Costs_Electric Rev Req Model (2009 GRC) Revised 01-18-2010_DEM-WP(C) ENERG10C--ctn Mid-C_042010 2010GRC" xfId="39169"/>
    <cellStyle name="_Recon to Darrin's 5.11.05 proforma_Rebuttal Power Costs_Final Order Electric EXHIBIT A-1" xfId="39170"/>
    <cellStyle name="_Recon to Darrin's 5.11.05 proforma_Rebuttal Power Costs_Final Order Electric EXHIBIT A-1 2" xfId="39171"/>
    <cellStyle name="_Recon to Darrin's 5.11.05 proforma_Transmission Workbook for May BOD" xfId="39172"/>
    <cellStyle name="_Recon to Darrin's 5.11.05 proforma_Transmission Workbook for May BOD 2" xfId="39173"/>
    <cellStyle name="_Recon to Darrin's 5.11.05 proforma_Transmission Workbook for May BOD 3" xfId="39174"/>
    <cellStyle name="_Recon to Darrin's 5.11.05 proforma_Transmission Workbook for May BOD_DEM-WP(C) ENERG10C--ctn Mid-C_042010 2010GRC" xfId="39175"/>
    <cellStyle name="_Recon to Darrin's 5.11.05 proforma_Wind Integration 10GRC" xfId="39176"/>
    <cellStyle name="_Recon to Darrin's 5.11.05 proforma_Wind Integration 10GRC 2" xfId="39177"/>
    <cellStyle name="_Recon to Darrin's 5.11.05 proforma_Wind Integration 10GRC 3" xfId="39178"/>
    <cellStyle name="_Recon to Darrin's 5.11.05 proforma_Wind Integration 10GRC_DEM-WP(C) ENERG10C--ctn Mid-C_042010 2010GRC" xfId="39179"/>
    <cellStyle name="_x0013__Scenario 1 REC vs PTC Offset" xfId="39180"/>
    <cellStyle name="_x0013__Scenario 3" xfId="39181"/>
    <cellStyle name="_SCS Astoria Energy 071203-2 del" xfId="6121"/>
    <cellStyle name="_SCS Astoria Energy 071203-2 del1" xfId="6120"/>
    <cellStyle name="_SCS Astoria Energy 071503" xfId="6119"/>
    <cellStyle name="_Semco Model 5-03-03_v2" xfId="6118"/>
    <cellStyle name="_Semco Model 5-03-03_v21" xfId="6117"/>
    <cellStyle name="_Sumas Proforma - 11-09-07" xfId="39182"/>
    <cellStyle name="_Sumas Property Taxes v1" xfId="39183"/>
    <cellStyle name="_Summary" xfId="144"/>
    <cellStyle name="_Summary 2" xfId="145"/>
    <cellStyle name="_Summary 3" xfId="146"/>
    <cellStyle name="_Summary 3 2" xfId="147"/>
    <cellStyle name="_Summary 3 3" xfId="148"/>
    <cellStyle name="_Summary 4" xfId="149"/>
    <cellStyle name="_Summary 5" xfId="150"/>
    <cellStyle name="_Tenaska Comparison" xfId="6116"/>
    <cellStyle name="_Tenaska Comparison 10" xfId="39184"/>
    <cellStyle name="_Tenaska Comparison 11" xfId="39185"/>
    <cellStyle name="_Tenaska Comparison 12" xfId="39186"/>
    <cellStyle name="_Tenaska Comparison 13" xfId="39187"/>
    <cellStyle name="_Tenaska Comparison 14" xfId="39188"/>
    <cellStyle name="_Tenaska Comparison 15" xfId="39189"/>
    <cellStyle name="_Tenaska Comparison 16" xfId="39190"/>
    <cellStyle name="_Tenaska Comparison 2" xfId="39191"/>
    <cellStyle name="_Tenaska Comparison 2 2" xfId="39192"/>
    <cellStyle name="_Tenaska Comparison 2 3" xfId="39193"/>
    <cellStyle name="_Tenaska Comparison 3" xfId="39194"/>
    <cellStyle name="_Tenaska Comparison 4" xfId="39195"/>
    <cellStyle name="_Tenaska Comparison 4 2" xfId="39196"/>
    <cellStyle name="_Tenaska Comparison 5" xfId="39197"/>
    <cellStyle name="_Tenaska Comparison 5 2" xfId="39198"/>
    <cellStyle name="_Tenaska Comparison 5 3" xfId="39199"/>
    <cellStyle name="_Tenaska Comparison 6" xfId="39200"/>
    <cellStyle name="_Tenaska Comparison 7" xfId="39201"/>
    <cellStyle name="_Tenaska Comparison 7 2" xfId="39202"/>
    <cellStyle name="_Tenaska Comparison 8" xfId="39203"/>
    <cellStyle name="_Tenaska Comparison 8 2" xfId="39204"/>
    <cellStyle name="_Tenaska Comparison 9" xfId="39205"/>
    <cellStyle name="_Tenaska Comparison_(C) WHE Proforma with ITC cash grant 10 Yr Amort_for deferral_102809" xfId="39206"/>
    <cellStyle name="_Tenaska Comparison_(C) WHE Proforma with ITC cash grant 10 Yr Amort_for deferral_102809 2" xfId="39207"/>
    <cellStyle name="_Tenaska Comparison_(C) WHE Proforma with ITC cash grant 10 Yr Amort_for deferral_102809 3" xfId="39208"/>
    <cellStyle name="_Tenaska Comparison_(C) WHE Proforma with ITC cash grant 10 Yr Amort_for deferral_102809_16.07E Wild Horse Wind Expansionwrkingfile" xfId="39209"/>
    <cellStyle name="_Tenaska Comparison_(C) WHE Proforma with ITC cash grant 10 Yr Amort_for deferral_102809_16.07E Wild Horse Wind Expansionwrkingfile 2" xfId="39210"/>
    <cellStyle name="_Tenaska Comparison_(C) WHE Proforma with ITC cash grant 10 Yr Amort_for deferral_102809_16.07E Wild Horse Wind Expansionwrkingfile 3" xfId="39211"/>
    <cellStyle name="_Tenaska Comparison_(C) WHE Proforma with ITC cash grant 10 Yr Amort_for deferral_102809_16.07E Wild Horse Wind Expansionwrkingfile SF" xfId="39212"/>
    <cellStyle name="_Tenaska Comparison_(C) WHE Proforma with ITC cash grant 10 Yr Amort_for deferral_102809_16.07E Wild Horse Wind Expansionwrkingfile SF 2" xfId="39213"/>
    <cellStyle name="_Tenaska Comparison_(C) WHE Proforma with ITC cash grant 10 Yr Amort_for deferral_102809_16.07E Wild Horse Wind Expansionwrkingfile SF 3" xfId="39214"/>
    <cellStyle name="_Tenaska Comparison_(C) WHE Proforma with ITC cash grant 10 Yr Amort_for deferral_102809_16.07E Wild Horse Wind Expansionwrkingfile SF_DEM-WP(C) ENERG10C--ctn Mid-C_042010 2010GRC" xfId="39215"/>
    <cellStyle name="_Tenaska Comparison_(C) WHE Proforma with ITC cash grant 10 Yr Amort_for deferral_102809_16.07E Wild Horse Wind Expansionwrkingfile_DEM-WP(C) ENERG10C--ctn Mid-C_042010 2010GRC" xfId="39216"/>
    <cellStyle name="_Tenaska Comparison_(C) WHE Proforma with ITC cash grant 10 Yr Amort_for deferral_102809_16.37E Wild Horse Expansion DeferralRevwrkingfile SF" xfId="39217"/>
    <cellStyle name="_Tenaska Comparison_(C) WHE Proforma with ITC cash grant 10 Yr Amort_for deferral_102809_16.37E Wild Horse Expansion DeferralRevwrkingfile SF 2" xfId="39218"/>
    <cellStyle name="_Tenaska Comparison_(C) WHE Proforma with ITC cash grant 10 Yr Amort_for deferral_102809_16.37E Wild Horse Expansion DeferralRevwrkingfile SF 3" xfId="39219"/>
    <cellStyle name="_Tenaska Comparison_(C) WHE Proforma with ITC cash grant 10 Yr Amort_for deferral_102809_16.37E Wild Horse Expansion DeferralRevwrkingfile SF_DEM-WP(C) ENERG10C--ctn Mid-C_042010 2010GRC" xfId="39220"/>
    <cellStyle name="_Tenaska Comparison_(C) WHE Proforma with ITC cash grant 10 Yr Amort_for deferral_102809_DEM-WP(C) ENERG10C--ctn Mid-C_042010 2010GRC" xfId="39221"/>
    <cellStyle name="_Tenaska Comparison_(C) WHE Proforma with ITC cash grant 10 Yr Amort_for rebuttal_120709" xfId="39222"/>
    <cellStyle name="_Tenaska Comparison_(C) WHE Proforma with ITC cash grant 10 Yr Amort_for rebuttal_120709 2" xfId="39223"/>
    <cellStyle name="_Tenaska Comparison_(C) WHE Proforma with ITC cash grant 10 Yr Amort_for rebuttal_120709 3" xfId="39224"/>
    <cellStyle name="_Tenaska Comparison_(C) WHE Proforma with ITC cash grant 10 Yr Amort_for rebuttal_120709_DEM-WP(C) ENERG10C--ctn Mid-C_042010 2010GRC" xfId="39225"/>
    <cellStyle name="_Tenaska Comparison_04.07E Wild Horse Wind Expansion" xfId="39226"/>
    <cellStyle name="_Tenaska Comparison_04.07E Wild Horse Wind Expansion 2" xfId="39227"/>
    <cellStyle name="_Tenaska Comparison_04.07E Wild Horse Wind Expansion 3" xfId="39228"/>
    <cellStyle name="_Tenaska Comparison_04.07E Wild Horse Wind Expansion_16.07E Wild Horse Wind Expansionwrkingfile" xfId="39229"/>
    <cellStyle name="_Tenaska Comparison_04.07E Wild Horse Wind Expansion_16.07E Wild Horse Wind Expansionwrkingfile 2" xfId="39230"/>
    <cellStyle name="_Tenaska Comparison_04.07E Wild Horse Wind Expansion_16.07E Wild Horse Wind Expansionwrkingfile 3" xfId="39231"/>
    <cellStyle name="_Tenaska Comparison_04.07E Wild Horse Wind Expansion_16.07E Wild Horse Wind Expansionwrkingfile SF" xfId="39232"/>
    <cellStyle name="_Tenaska Comparison_04.07E Wild Horse Wind Expansion_16.07E Wild Horse Wind Expansionwrkingfile SF 2" xfId="39233"/>
    <cellStyle name="_Tenaska Comparison_04.07E Wild Horse Wind Expansion_16.07E Wild Horse Wind Expansionwrkingfile SF 3" xfId="39234"/>
    <cellStyle name="_Tenaska Comparison_04.07E Wild Horse Wind Expansion_16.07E Wild Horse Wind Expansionwrkingfile SF_DEM-WP(C) ENERG10C--ctn Mid-C_042010 2010GRC" xfId="39235"/>
    <cellStyle name="_Tenaska Comparison_04.07E Wild Horse Wind Expansion_16.07E Wild Horse Wind Expansionwrkingfile_DEM-WP(C) ENERG10C--ctn Mid-C_042010 2010GRC" xfId="39236"/>
    <cellStyle name="_Tenaska Comparison_04.07E Wild Horse Wind Expansion_16.37E Wild Horse Expansion DeferralRevwrkingfile SF" xfId="39237"/>
    <cellStyle name="_Tenaska Comparison_04.07E Wild Horse Wind Expansion_16.37E Wild Horse Expansion DeferralRevwrkingfile SF 2" xfId="39238"/>
    <cellStyle name="_Tenaska Comparison_04.07E Wild Horse Wind Expansion_16.37E Wild Horse Expansion DeferralRevwrkingfile SF 3" xfId="39239"/>
    <cellStyle name="_Tenaska Comparison_04.07E Wild Horse Wind Expansion_16.37E Wild Horse Expansion DeferralRevwrkingfile SF_DEM-WP(C) ENERG10C--ctn Mid-C_042010 2010GRC" xfId="39240"/>
    <cellStyle name="_Tenaska Comparison_04.07E Wild Horse Wind Expansion_DEM-WP(C) ENERG10C--ctn Mid-C_042010 2010GRC" xfId="39241"/>
    <cellStyle name="_Tenaska Comparison_16.07E Wild Horse Wind Expansionwrkingfile" xfId="39242"/>
    <cellStyle name="_Tenaska Comparison_16.07E Wild Horse Wind Expansionwrkingfile 2" xfId="39243"/>
    <cellStyle name="_Tenaska Comparison_16.07E Wild Horse Wind Expansionwrkingfile 3" xfId="39244"/>
    <cellStyle name="_Tenaska Comparison_16.07E Wild Horse Wind Expansionwrkingfile SF" xfId="39245"/>
    <cellStyle name="_Tenaska Comparison_16.07E Wild Horse Wind Expansionwrkingfile SF 2" xfId="39246"/>
    <cellStyle name="_Tenaska Comparison_16.07E Wild Horse Wind Expansionwrkingfile SF 3" xfId="39247"/>
    <cellStyle name="_Tenaska Comparison_16.07E Wild Horse Wind Expansionwrkingfile SF_DEM-WP(C) ENERG10C--ctn Mid-C_042010 2010GRC" xfId="39248"/>
    <cellStyle name="_Tenaska Comparison_16.07E Wild Horse Wind Expansionwrkingfile_DEM-WP(C) ENERG10C--ctn Mid-C_042010 2010GRC" xfId="39249"/>
    <cellStyle name="_Tenaska Comparison_16.37E Wild Horse Expansion DeferralRevwrkingfile SF" xfId="39250"/>
    <cellStyle name="_Tenaska Comparison_16.37E Wild Horse Expansion DeferralRevwrkingfile SF 2" xfId="39251"/>
    <cellStyle name="_Tenaska Comparison_16.37E Wild Horse Expansion DeferralRevwrkingfile SF 3" xfId="39252"/>
    <cellStyle name="_Tenaska Comparison_16.37E Wild Horse Expansion DeferralRevwrkingfile SF_DEM-WP(C) ENERG10C--ctn Mid-C_042010 2010GRC" xfId="39253"/>
    <cellStyle name="_Tenaska Comparison_2009 Compliance Filing PCA Exhibits for GRC" xfId="39254"/>
    <cellStyle name="_Tenaska Comparison_2009 Compliance Filing PCA Exhibits for GRC 2" xfId="39255"/>
    <cellStyle name="_Tenaska Comparison_2009 GRC Compl Filing - Exhibit D" xfId="39256"/>
    <cellStyle name="_Tenaska Comparison_2009 GRC Compl Filing - Exhibit D 2" xfId="39257"/>
    <cellStyle name="_Tenaska Comparison_2009 GRC Compl Filing - Exhibit D 3" xfId="39258"/>
    <cellStyle name="_Tenaska Comparison_2009 GRC Compl Filing - Exhibit D_DEM-WP(C) ENERG10C--ctn Mid-C_042010 2010GRC" xfId="39259"/>
    <cellStyle name="_Tenaska Comparison_4 31 Regulatory Assets and Liabilities  7 06- Exhibit D" xfId="39260"/>
    <cellStyle name="_Tenaska Comparison_4 31 Regulatory Assets and Liabilities  7 06- Exhibit D 2" xfId="39261"/>
    <cellStyle name="_Tenaska Comparison_4 31 Regulatory Assets and Liabilities  7 06- Exhibit D 2 2" xfId="39262"/>
    <cellStyle name="_Tenaska Comparison_4 31 Regulatory Assets and Liabilities  7 06- Exhibit D 3" xfId="39263"/>
    <cellStyle name="_Tenaska Comparison_4 31 Regulatory Assets and Liabilities  7 06- Exhibit D_DEM-WP(C) ENERG10C--ctn Mid-C_042010 2010GRC" xfId="39264"/>
    <cellStyle name="_Tenaska Comparison_4 31 Regulatory Assets and Liabilities  7 06- Exhibit D_NIM Summary" xfId="39265"/>
    <cellStyle name="_Tenaska Comparison_4 31 Regulatory Assets and Liabilities  7 06- Exhibit D_NIM Summary 2" xfId="39266"/>
    <cellStyle name="_Tenaska Comparison_4 31 Regulatory Assets and Liabilities  7 06- Exhibit D_NIM Summary 3" xfId="39267"/>
    <cellStyle name="_Tenaska Comparison_4 31 Regulatory Assets and Liabilities  7 06- Exhibit D_NIM Summary_DEM-WP(C) ENERG10C--ctn Mid-C_042010 2010GRC" xfId="39268"/>
    <cellStyle name="_Tenaska Comparison_4 31 Regulatory Assets and Liabilities  7 06- Exhibit D_NIM+O&amp;M" xfId="39269"/>
    <cellStyle name="_Tenaska Comparison_4 31 Regulatory Assets and Liabilities  7 06- Exhibit D_NIM+O&amp;M Monthly" xfId="39270"/>
    <cellStyle name="_Tenaska Comparison_4 31E Reg Asset  Liab and EXH D" xfId="39271"/>
    <cellStyle name="_Tenaska Comparison_4 31E Reg Asset  Liab and EXH D _ Aug 10 Filing (2)" xfId="39272"/>
    <cellStyle name="_Tenaska Comparison_4 32 Regulatory Assets and Liabilities  7 06- Exhibit D" xfId="39273"/>
    <cellStyle name="_Tenaska Comparison_4 32 Regulatory Assets and Liabilities  7 06- Exhibit D 2" xfId="39274"/>
    <cellStyle name="_Tenaska Comparison_4 32 Regulatory Assets and Liabilities  7 06- Exhibit D 2 2" xfId="39275"/>
    <cellStyle name="_Tenaska Comparison_4 32 Regulatory Assets and Liabilities  7 06- Exhibit D 3" xfId="39276"/>
    <cellStyle name="_Tenaska Comparison_4 32 Regulatory Assets and Liabilities  7 06- Exhibit D_DEM-WP(C) ENERG10C--ctn Mid-C_042010 2010GRC" xfId="39277"/>
    <cellStyle name="_Tenaska Comparison_4 32 Regulatory Assets and Liabilities  7 06- Exhibit D_NIM Summary" xfId="39278"/>
    <cellStyle name="_Tenaska Comparison_4 32 Regulatory Assets and Liabilities  7 06- Exhibit D_NIM Summary 2" xfId="39279"/>
    <cellStyle name="_Tenaska Comparison_4 32 Regulatory Assets and Liabilities  7 06- Exhibit D_NIM Summary 3" xfId="39280"/>
    <cellStyle name="_Tenaska Comparison_4 32 Regulatory Assets and Liabilities  7 06- Exhibit D_NIM Summary_DEM-WP(C) ENERG10C--ctn Mid-C_042010 2010GRC" xfId="39281"/>
    <cellStyle name="_Tenaska Comparison_4 32 Regulatory Assets and Liabilities  7 06- Exhibit D_NIM+O&amp;M" xfId="39282"/>
    <cellStyle name="_Tenaska Comparison_4 32 Regulatory Assets and Liabilities  7 06- Exhibit D_NIM+O&amp;M Monthly" xfId="39283"/>
    <cellStyle name="_Tenaska Comparison_AURORA Total New" xfId="39284"/>
    <cellStyle name="_Tenaska Comparison_AURORA Total New 2" xfId="39285"/>
    <cellStyle name="_Tenaska Comparison_Book2" xfId="39286"/>
    <cellStyle name="_Tenaska Comparison_Book2 2" xfId="39287"/>
    <cellStyle name="_Tenaska Comparison_Book2 3" xfId="39288"/>
    <cellStyle name="_Tenaska Comparison_Book2_Adj Bench DR 3 for Initial Briefs (Electric)" xfId="39289"/>
    <cellStyle name="_Tenaska Comparison_Book2_Adj Bench DR 3 for Initial Briefs (Electric) 2" xfId="39290"/>
    <cellStyle name="_Tenaska Comparison_Book2_Adj Bench DR 3 for Initial Briefs (Electric) 3" xfId="39291"/>
    <cellStyle name="_Tenaska Comparison_Book2_Adj Bench DR 3 for Initial Briefs (Electric)_DEM-WP(C) ENERG10C--ctn Mid-C_042010 2010GRC" xfId="39292"/>
    <cellStyle name="_Tenaska Comparison_Book2_DEM-WP(C) ENERG10C--ctn Mid-C_042010 2010GRC" xfId="39293"/>
    <cellStyle name="_Tenaska Comparison_Book2_Electric Rev Req Model (2009 GRC) Rebuttal" xfId="39294"/>
    <cellStyle name="_Tenaska Comparison_Book2_Electric Rev Req Model (2009 GRC) Rebuttal 2" xfId="39295"/>
    <cellStyle name="_Tenaska Comparison_Book2_Electric Rev Req Model (2009 GRC) Rebuttal REmoval of New  WH Solar AdjustMI" xfId="39296"/>
    <cellStyle name="_Tenaska Comparison_Book2_Electric Rev Req Model (2009 GRC) Rebuttal REmoval of New  WH Solar AdjustMI 2" xfId="39297"/>
    <cellStyle name="_Tenaska Comparison_Book2_Electric Rev Req Model (2009 GRC) Rebuttal REmoval of New  WH Solar AdjustMI 3" xfId="39298"/>
    <cellStyle name="_Tenaska Comparison_Book2_Electric Rev Req Model (2009 GRC) Rebuttal REmoval of New  WH Solar AdjustMI_DEM-WP(C) ENERG10C--ctn Mid-C_042010 2010GRC" xfId="39299"/>
    <cellStyle name="_Tenaska Comparison_Book2_Electric Rev Req Model (2009 GRC) Revised 01-18-2010" xfId="39300"/>
    <cellStyle name="_Tenaska Comparison_Book2_Electric Rev Req Model (2009 GRC) Revised 01-18-2010 2" xfId="39301"/>
    <cellStyle name="_Tenaska Comparison_Book2_Electric Rev Req Model (2009 GRC) Revised 01-18-2010 3" xfId="39302"/>
    <cellStyle name="_Tenaska Comparison_Book2_Electric Rev Req Model (2009 GRC) Revised 01-18-2010_DEM-WP(C) ENERG10C--ctn Mid-C_042010 2010GRC" xfId="39303"/>
    <cellStyle name="_Tenaska Comparison_Book2_Final Order Electric EXHIBIT A-1" xfId="39304"/>
    <cellStyle name="_Tenaska Comparison_Book2_Final Order Electric EXHIBIT A-1 2" xfId="39305"/>
    <cellStyle name="_Tenaska Comparison_Book4" xfId="39306"/>
    <cellStyle name="_Tenaska Comparison_Book4 2" xfId="39307"/>
    <cellStyle name="_Tenaska Comparison_Book4 3" xfId="39308"/>
    <cellStyle name="_Tenaska Comparison_Book4_DEM-WP(C) ENERG10C--ctn Mid-C_042010 2010GRC" xfId="39309"/>
    <cellStyle name="_Tenaska Comparison_Book9" xfId="39310"/>
    <cellStyle name="_Tenaska Comparison_Book9 2" xfId="39311"/>
    <cellStyle name="_Tenaska Comparison_Book9 3" xfId="39312"/>
    <cellStyle name="_Tenaska Comparison_Book9_DEM-WP(C) ENERG10C--ctn Mid-C_042010 2010GRC" xfId="39313"/>
    <cellStyle name="_Tenaska Comparison_DEM-WP(C) Chelan Power Costs" xfId="39314"/>
    <cellStyle name="_Tenaska Comparison_DEM-WP(C) ENERG10C--ctn Mid-C_042010 2010GRC" xfId="39315"/>
    <cellStyle name="_Tenaska Comparison_DEM-WP(C) Gas Transport 2010GRC" xfId="39316"/>
    <cellStyle name="_Tenaska Comparison_Exh A-1 resulting from UE-112050 effective Jan 1 2012" xfId="39317"/>
    <cellStyle name="_Tenaska Comparison_Exhibit A-1 effective 4-1-11 fr S Free 12-11" xfId="39318"/>
    <cellStyle name="_Tenaska Comparison_LSRWEP LGIA like Acctg Petition Aug 2010" xfId="39319"/>
    <cellStyle name="_Tenaska Comparison_NIM Summary" xfId="39320"/>
    <cellStyle name="_Tenaska Comparison_NIM Summary 09GRC" xfId="39321"/>
    <cellStyle name="_Tenaska Comparison_NIM Summary 09GRC 2" xfId="39322"/>
    <cellStyle name="_Tenaska Comparison_NIM Summary 09GRC 3" xfId="39323"/>
    <cellStyle name="_Tenaska Comparison_NIM Summary 09GRC_DEM-WP(C) ENERG10C--ctn Mid-C_042010 2010GRC" xfId="39324"/>
    <cellStyle name="_Tenaska Comparison_NIM Summary 10" xfId="39325"/>
    <cellStyle name="_Tenaska Comparison_NIM Summary 11" xfId="39326"/>
    <cellStyle name="_Tenaska Comparison_NIM Summary 12" xfId="39327"/>
    <cellStyle name="_Tenaska Comparison_NIM Summary 13" xfId="39328"/>
    <cellStyle name="_Tenaska Comparison_NIM Summary 14" xfId="39329"/>
    <cellStyle name="_Tenaska Comparison_NIM Summary 15" xfId="39330"/>
    <cellStyle name="_Tenaska Comparison_NIM Summary 16" xfId="39331"/>
    <cellStyle name="_Tenaska Comparison_NIM Summary 17" xfId="39332"/>
    <cellStyle name="_Tenaska Comparison_NIM Summary 18" xfId="39333"/>
    <cellStyle name="_Tenaska Comparison_NIM Summary 19" xfId="39334"/>
    <cellStyle name="_Tenaska Comparison_NIM Summary 2" xfId="39335"/>
    <cellStyle name="_Tenaska Comparison_NIM Summary 20" xfId="39336"/>
    <cellStyle name="_Tenaska Comparison_NIM Summary 21" xfId="39337"/>
    <cellStyle name="_Tenaska Comparison_NIM Summary 22" xfId="39338"/>
    <cellStyle name="_Tenaska Comparison_NIM Summary 23" xfId="39339"/>
    <cellStyle name="_Tenaska Comparison_NIM Summary 24" xfId="39340"/>
    <cellStyle name="_Tenaska Comparison_NIM Summary 25" xfId="39341"/>
    <cellStyle name="_Tenaska Comparison_NIM Summary 26" xfId="39342"/>
    <cellStyle name="_Tenaska Comparison_NIM Summary 27" xfId="39343"/>
    <cellStyle name="_Tenaska Comparison_NIM Summary 28" xfId="39344"/>
    <cellStyle name="_Tenaska Comparison_NIM Summary 29" xfId="39345"/>
    <cellStyle name="_Tenaska Comparison_NIM Summary 3" xfId="39346"/>
    <cellStyle name="_Tenaska Comparison_NIM Summary 30" xfId="39347"/>
    <cellStyle name="_Tenaska Comparison_NIM Summary 31" xfId="39348"/>
    <cellStyle name="_Tenaska Comparison_NIM Summary 32" xfId="39349"/>
    <cellStyle name="_Tenaska Comparison_NIM Summary 33" xfId="39350"/>
    <cellStyle name="_Tenaska Comparison_NIM Summary 34" xfId="39351"/>
    <cellStyle name="_Tenaska Comparison_NIM Summary 35" xfId="39352"/>
    <cellStyle name="_Tenaska Comparison_NIM Summary 36" xfId="39353"/>
    <cellStyle name="_Tenaska Comparison_NIM Summary 37" xfId="39354"/>
    <cellStyle name="_Tenaska Comparison_NIM Summary 38" xfId="39355"/>
    <cellStyle name="_Tenaska Comparison_NIM Summary 39" xfId="39356"/>
    <cellStyle name="_Tenaska Comparison_NIM Summary 4" xfId="39357"/>
    <cellStyle name="_Tenaska Comparison_NIM Summary 40" xfId="39358"/>
    <cellStyle name="_Tenaska Comparison_NIM Summary 41" xfId="39359"/>
    <cellStyle name="_Tenaska Comparison_NIM Summary 5" xfId="39360"/>
    <cellStyle name="_Tenaska Comparison_NIM Summary 6" xfId="39361"/>
    <cellStyle name="_Tenaska Comparison_NIM Summary 7" xfId="39362"/>
    <cellStyle name="_Tenaska Comparison_NIM Summary 8" xfId="39363"/>
    <cellStyle name="_Tenaska Comparison_NIM Summary 9" xfId="39364"/>
    <cellStyle name="_Tenaska Comparison_NIM Summary_DEM-WP(C) ENERG10C--ctn Mid-C_042010 2010GRC" xfId="39365"/>
    <cellStyle name="_Tenaska Comparison_NIM+O&amp;M" xfId="39366"/>
    <cellStyle name="_Tenaska Comparison_NIM+O&amp;M 2" xfId="39367"/>
    <cellStyle name="_Tenaska Comparison_NIM+O&amp;M Monthly" xfId="39368"/>
    <cellStyle name="_Tenaska Comparison_NIM+O&amp;M Monthly 2" xfId="39369"/>
    <cellStyle name="_Tenaska Comparison_PCA 10 -  Exhibit D Dec 2011" xfId="39370"/>
    <cellStyle name="_Tenaska Comparison_PCA 10 -  Exhibit D from A Kellogg Jan 2011" xfId="39371"/>
    <cellStyle name="_Tenaska Comparison_PCA 10 -  Exhibit D from A Kellogg July 2011" xfId="39372"/>
    <cellStyle name="_Tenaska Comparison_PCA 10 -  Exhibit D from S Free Rcv'd 12-11" xfId="39373"/>
    <cellStyle name="_Tenaska Comparison_PCA 11 -  Exhibit D Jan 2012 fr A Kellogg" xfId="39374"/>
    <cellStyle name="_Tenaska Comparison_PCA 11 -  Exhibit D Jan 2012 WF" xfId="39375"/>
    <cellStyle name="_Tenaska Comparison_PCA 9 -  Exhibit D April 2010" xfId="39376"/>
    <cellStyle name="_Tenaska Comparison_PCA 9 -  Exhibit D April 2010 (3)" xfId="39377"/>
    <cellStyle name="_Tenaska Comparison_PCA 9 -  Exhibit D April 2010 (3) 2" xfId="39378"/>
    <cellStyle name="_Tenaska Comparison_PCA 9 -  Exhibit D April 2010 (3) 3" xfId="39379"/>
    <cellStyle name="_Tenaska Comparison_PCA 9 -  Exhibit D April 2010 (3)_DEM-WP(C) ENERG10C--ctn Mid-C_042010 2010GRC" xfId="39380"/>
    <cellStyle name="_Tenaska Comparison_PCA 9 -  Exhibit D April 2010 2" xfId="39381"/>
    <cellStyle name="_Tenaska Comparison_PCA 9 -  Exhibit D April 2010 3" xfId="39382"/>
    <cellStyle name="_Tenaska Comparison_PCA 9 -  Exhibit D April 2010 4" xfId="39383"/>
    <cellStyle name="_Tenaska Comparison_PCA 9 -  Exhibit D April 2010 5" xfId="39384"/>
    <cellStyle name="_Tenaska Comparison_PCA 9 -  Exhibit D April 2010 6" xfId="39385"/>
    <cellStyle name="_Tenaska Comparison_PCA 9 -  Exhibit D Nov 2010" xfId="39386"/>
    <cellStyle name="_Tenaska Comparison_PCA 9 -  Exhibit D Nov 2010 2" xfId="39387"/>
    <cellStyle name="_Tenaska Comparison_PCA 9 - Exhibit D at August 2010" xfId="39388"/>
    <cellStyle name="_Tenaska Comparison_PCA 9 - Exhibit D at August 2010 2" xfId="39389"/>
    <cellStyle name="_Tenaska Comparison_PCA 9 - Exhibit D June 2010 GRC" xfId="39390"/>
    <cellStyle name="_Tenaska Comparison_PCA 9 - Exhibit D June 2010 GRC 2" xfId="39391"/>
    <cellStyle name="_Tenaska Comparison_Power Costs - Comparison bx Rbtl-Staff-Jt-PC" xfId="39392"/>
    <cellStyle name="_Tenaska Comparison_Power Costs - Comparison bx Rbtl-Staff-Jt-PC 2" xfId="39393"/>
    <cellStyle name="_Tenaska Comparison_Power Costs - Comparison bx Rbtl-Staff-Jt-PC 3" xfId="39394"/>
    <cellStyle name="_Tenaska Comparison_Power Costs - Comparison bx Rbtl-Staff-Jt-PC_Adj Bench DR 3 for Initial Briefs (Electric)" xfId="39395"/>
    <cellStyle name="_Tenaska Comparison_Power Costs - Comparison bx Rbtl-Staff-Jt-PC_Adj Bench DR 3 for Initial Briefs (Electric) 2" xfId="39396"/>
    <cellStyle name="_Tenaska Comparison_Power Costs - Comparison bx Rbtl-Staff-Jt-PC_Adj Bench DR 3 for Initial Briefs (Electric) 3" xfId="39397"/>
    <cellStyle name="_Tenaska Comparison_Power Costs - Comparison bx Rbtl-Staff-Jt-PC_Adj Bench DR 3 for Initial Briefs (Electric)_DEM-WP(C) ENERG10C--ctn Mid-C_042010 2010GRC" xfId="39398"/>
    <cellStyle name="_Tenaska Comparison_Power Costs - Comparison bx Rbtl-Staff-Jt-PC_DEM-WP(C) ENERG10C--ctn Mid-C_042010 2010GRC" xfId="39399"/>
    <cellStyle name="_Tenaska Comparison_Power Costs - Comparison bx Rbtl-Staff-Jt-PC_Electric Rev Req Model (2009 GRC) Rebuttal" xfId="39400"/>
    <cellStyle name="_Tenaska Comparison_Power Costs - Comparison bx Rbtl-Staff-Jt-PC_Electric Rev Req Model (2009 GRC) Rebuttal 2" xfId="39401"/>
    <cellStyle name="_Tenaska Comparison_Power Costs - Comparison bx Rbtl-Staff-Jt-PC_Electric Rev Req Model (2009 GRC) Rebuttal REmoval of New  WH Solar AdjustMI" xfId="39402"/>
    <cellStyle name="_Tenaska Comparison_Power Costs - Comparison bx Rbtl-Staff-Jt-PC_Electric Rev Req Model (2009 GRC) Rebuttal REmoval of New  WH Solar AdjustMI 2" xfId="39403"/>
    <cellStyle name="_Tenaska Comparison_Power Costs - Comparison bx Rbtl-Staff-Jt-PC_Electric Rev Req Model (2009 GRC) Rebuttal REmoval of New  WH Solar AdjustMI 3" xfId="39404"/>
    <cellStyle name="_Tenaska Comparison_Power Costs - Comparison bx Rbtl-Staff-Jt-PC_Electric Rev Req Model (2009 GRC) Rebuttal REmoval of New  WH Solar AdjustMI_DEM-WP(C) ENERG10C--ctn Mid-C_042010 2010GRC" xfId="39405"/>
    <cellStyle name="_Tenaska Comparison_Power Costs - Comparison bx Rbtl-Staff-Jt-PC_Electric Rev Req Model (2009 GRC) Revised 01-18-2010" xfId="39406"/>
    <cellStyle name="_Tenaska Comparison_Power Costs - Comparison bx Rbtl-Staff-Jt-PC_Electric Rev Req Model (2009 GRC) Revised 01-18-2010 2" xfId="39407"/>
    <cellStyle name="_Tenaska Comparison_Power Costs - Comparison bx Rbtl-Staff-Jt-PC_Electric Rev Req Model (2009 GRC) Revised 01-18-2010 3" xfId="39408"/>
    <cellStyle name="_Tenaska Comparison_Power Costs - Comparison bx Rbtl-Staff-Jt-PC_Electric Rev Req Model (2009 GRC) Revised 01-18-2010_DEM-WP(C) ENERG10C--ctn Mid-C_042010 2010GRC" xfId="39409"/>
    <cellStyle name="_Tenaska Comparison_Power Costs - Comparison bx Rbtl-Staff-Jt-PC_Final Order Electric EXHIBIT A-1" xfId="39410"/>
    <cellStyle name="_Tenaska Comparison_Power Costs - Comparison bx Rbtl-Staff-Jt-PC_Final Order Electric EXHIBIT A-1 2" xfId="39411"/>
    <cellStyle name="_Tenaska Comparison_Rebuttal Power Costs" xfId="39412"/>
    <cellStyle name="_Tenaska Comparison_Rebuttal Power Costs 2" xfId="39413"/>
    <cellStyle name="_Tenaska Comparison_Rebuttal Power Costs 3" xfId="39414"/>
    <cellStyle name="_Tenaska Comparison_Rebuttal Power Costs_Adj Bench DR 3 for Initial Briefs (Electric)" xfId="39415"/>
    <cellStyle name="_Tenaska Comparison_Rebuttal Power Costs_Adj Bench DR 3 for Initial Briefs (Electric) 2" xfId="39416"/>
    <cellStyle name="_Tenaska Comparison_Rebuttal Power Costs_Adj Bench DR 3 for Initial Briefs (Electric) 3" xfId="39417"/>
    <cellStyle name="_Tenaska Comparison_Rebuttal Power Costs_Adj Bench DR 3 for Initial Briefs (Electric)_DEM-WP(C) ENERG10C--ctn Mid-C_042010 2010GRC" xfId="39418"/>
    <cellStyle name="_Tenaska Comparison_Rebuttal Power Costs_DEM-WP(C) ENERG10C--ctn Mid-C_042010 2010GRC" xfId="39419"/>
    <cellStyle name="_Tenaska Comparison_Rebuttal Power Costs_Electric Rev Req Model (2009 GRC) Rebuttal" xfId="39420"/>
    <cellStyle name="_Tenaska Comparison_Rebuttal Power Costs_Electric Rev Req Model (2009 GRC) Rebuttal 2" xfId="39421"/>
    <cellStyle name="_Tenaska Comparison_Rebuttal Power Costs_Electric Rev Req Model (2009 GRC) Rebuttal REmoval of New  WH Solar AdjustMI" xfId="39422"/>
    <cellStyle name="_Tenaska Comparison_Rebuttal Power Costs_Electric Rev Req Model (2009 GRC) Rebuttal REmoval of New  WH Solar AdjustMI 2" xfId="39423"/>
    <cellStyle name="_Tenaska Comparison_Rebuttal Power Costs_Electric Rev Req Model (2009 GRC) Rebuttal REmoval of New  WH Solar AdjustMI 3" xfId="39424"/>
    <cellStyle name="_Tenaska Comparison_Rebuttal Power Costs_Electric Rev Req Model (2009 GRC) Rebuttal REmoval of New  WH Solar AdjustMI_DEM-WP(C) ENERG10C--ctn Mid-C_042010 2010GRC" xfId="39425"/>
    <cellStyle name="_Tenaska Comparison_Rebuttal Power Costs_Electric Rev Req Model (2009 GRC) Revised 01-18-2010" xfId="39426"/>
    <cellStyle name="_Tenaska Comparison_Rebuttal Power Costs_Electric Rev Req Model (2009 GRC) Revised 01-18-2010 2" xfId="39427"/>
    <cellStyle name="_Tenaska Comparison_Rebuttal Power Costs_Electric Rev Req Model (2009 GRC) Revised 01-18-2010 3" xfId="39428"/>
    <cellStyle name="_Tenaska Comparison_Rebuttal Power Costs_Electric Rev Req Model (2009 GRC) Revised 01-18-2010_DEM-WP(C) ENERG10C--ctn Mid-C_042010 2010GRC" xfId="39429"/>
    <cellStyle name="_Tenaska Comparison_Rebuttal Power Costs_Final Order Electric EXHIBIT A-1" xfId="39430"/>
    <cellStyle name="_Tenaska Comparison_Rebuttal Power Costs_Final Order Electric EXHIBIT A-1 2" xfId="39431"/>
    <cellStyle name="_Tenaska Comparison_Transmission Workbook for May BOD" xfId="39432"/>
    <cellStyle name="_Tenaska Comparison_Transmission Workbook for May BOD 2" xfId="39433"/>
    <cellStyle name="_Tenaska Comparison_Transmission Workbook for May BOD 3" xfId="39434"/>
    <cellStyle name="_Tenaska Comparison_Transmission Workbook for May BOD_DEM-WP(C) ENERG10C--ctn Mid-C_042010 2010GRC" xfId="39435"/>
    <cellStyle name="_Tenaska Comparison_Wind Integration 10GRC" xfId="39436"/>
    <cellStyle name="_Tenaska Comparison_Wind Integration 10GRC 2" xfId="39437"/>
    <cellStyle name="_Tenaska Comparison_Wind Integration 10GRC 3" xfId="39438"/>
    <cellStyle name="_Tenaska Comparison_Wind Integration 10GRC_DEM-WP(C) ENERG10C--ctn Mid-C_042010 2010GRC" xfId="39439"/>
    <cellStyle name="_x0013__TENASKA REGULATORY ASSET" xfId="39440"/>
    <cellStyle name="_x0013__TENASKA REGULATORY ASSET 2" xfId="39441"/>
    <cellStyle name="_Thermal demand" xfId="151"/>
    <cellStyle name="_Thermal Summary" xfId="152"/>
    <cellStyle name="_Thermal Summary 2" xfId="153"/>
    <cellStyle name="_Thermal Summary_DDATA" xfId="154"/>
    <cellStyle name="_Thermal Summary_DDATA 2" xfId="155"/>
    <cellStyle name="_Thermal Summary_DDATA_1" xfId="156"/>
    <cellStyle name="_Thermal Summary_DDATA_1 2" xfId="157"/>
    <cellStyle name="_Thermal Summary_DDATA_1_Gas Flow Dynamics" xfId="158"/>
    <cellStyle name="_Thermal Summary_DDATA_1_Sheet1" xfId="159"/>
    <cellStyle name="_Thermal Summary_DDATA_1_Thermal Coal Prices May 2010" xfId="160"/>
    <cellStyle name="_Thermal Summary_DDATA_1_Thermal Coal Prices May 2010 2" xfId="161"/>
    <cellStyle name="_Thermal Summary_DDATA_1_Thermal Coal Prices May 2010_Gas Flow Dynamics" xfId="162"/>
    <cellStyle name="_Thermal Summary_DDATA_1_Thermal Coal Prices May 2010_Sheet1" xfId="163"/>
    <cellStyle name="_Thermal Summary_DDATA_Gas Flow Dynamics" xfId="164"/>
    <cellStyle name="_Thermal Summary_DDATA_Sheet1" xfId="165"/>
    <cellStyle name="_Thermal Summary_dFLOWTHR" xfId="166"/>
    <cellStyle name="_Thermal Summary_dFLOWTHR 2" xfId="167"/>
    <cellStyle name="_Thermal Summary_dFLOWTHR_Gas Flow Dynamics" xfId="168"/>
    <cellStyle name="_Thermal Summary_dFLOWTHR_Sheet1" xfId="169"/>
    <cellStyle name="_Thermal Summary_Gas Flow Dynamics" xfId="170"/>
    <cellStyle name="_Thermal Summary_Sheet1" xfId="171"/>
    <cellStyle name="_Thermal Summary_Sheet1 2" xfId="172"/>
    <cellStyle name="_Thermal Summary_Sheet1_1" xfId="173"/>
    <cellStyle name="_Thermal Summary_Sheet1_Gas Flow Dynamics" xfId="174"/>
    <cellStyle name="_Thermal Summary_Sheet1_Sheet1" xfId="175"/>
    <cellStyle name="_Thermal Summary_Sheet3" xfId="176"/>
    <cellStyle name="_Thermal Summary_Sheet3 2" xfId="177"/>
    <cellStyle name="_Thermal Summary_Sheet3_Gas Flow Dynamics" xfId="178"/>
    <cellStyle name="_Thermal Summary_Sheet3_Sheet1" xfId="179"/>
    <cellStyle name="_Value Copy 11 30 05 gas 12 09 05 AURORA at 12 14 05" xfId="6115"/>
    <cellStyle name="_Value Copy 11 30 05 gas 12 09 05 AURORA at 12 14 05 2" xfId="39442"/>
    <cellStyle name="_Value Copy 11 30 05 gas 12 09 05 AURORA at 12 14 05 2 2" xfId="39443"/>
    <cellStyle name="_Value Copy 11 30 05 gas 12 09 05 AURORA at 12 14 05 2 3" xfId="39444"/>
    <cellStyle name="_Value Copy 11 30 05 gas 12 09 05 AURORA at 12 14 05 3" xfId="39445"/>
    <cellStyle name="_Value Copy 11 30 05 gas 12 09 05 AURORA at 12 14 05 4" xfId="39446"/>
    <cellStyle name="_Value Copy 11 30 05 gas 12 09 05 AURORA at 12 14 05 4 2" xfId="39447"/>
    <cellStyle name="_Value Copy 11 30 05 gas 12 09 05 AURORA at 12 14 05 5" xfId="39448"/>
    <cellStyle name="_Value Copy 11 30 05 gas 12 09 05 AURORA at 12 14 05 6" xfId="39449"/>
    <cellStyle name="_Value Copy 11 30 05 gas 12 09 05 AURORA at 12 14 05 6 2" xfId="39450"/>
    <cellStyle name="_Value Copy 11 30 05 gas 12 09 05 AURORA at 12 14 05 7" xfId="39451"/>
    <cellStyle name="_Value Copy 11 30 05 gas 12 09 05 AURORA at 12 14 05 7 2" xfId="39452"/>
    <cellStyle name="_Value Copy 11 30 05 gas 12 09 05 AURORA at 12 14 05_04 07E Wild Horse Wind Expansion (C) (2)" xfId="39453"/>
    <cellStyle name="_Value Copy 11 30 05 gas 12 09 05 AURORA at 12 14 05_04 07E Wild Horse Wind Expansion (C) (2) 2" xfId="39454"/>
    <cellStyle name="_Value Copy 11 30 05 gas 12 09 05 AURORA at 12 14 05_04 07E Wild Horse Wind Expansion (C) (2) 3" xfId="39455"/>
    <cellStyle name="_Value Copy 11 30 05 gas 12 09 05 AURORA at 12 14 05_04 07E Wild Horse Wind Expansion (C) (2)_Adj Bench DR 3 for Initial Briefs (Electric)" xfId="39456"/>
    <cellStyle name="_Value Copy 11 30 05 gas 12 09 05 AURORA at 12 14 05_04 07E Wild Horse Wind Expansion (C) (2)_Adj Bench DR 3 for Initial Briefs (Electric) 2" xfId="39457"/>
    <cellStyle name="_Value Copy 11 30 05 gas 12 09 05 AURORA at 12 14 05_04 07E Wild Horse Wind Expansion (C) (2)_Adj Bench DR 3 for Initial Briefs (Electric) 3" xfId="39458"/>
    <cellStyle name="_Value Copy 11 30 05 gas 12 09 05 AURORA at 12 14 05_04 07E Wild Horse Wind Expansion (C) (2)_Adj Bench DR 3 for Initial Briefs (Electric)_DEM-WP(C) ENERG10C--ctn Mid-C_042010 2010GRC" xfId="39459"/>
    <cellStyle name="_Value Copy 11 30 05 gas 12 09 05 AURORA at 12 14 05_04 07E Wild Horse Wind Expansion (C) (2)_Book1" xfId="39460"/>
    <cellStyle name="_Value Copy 11 30 05 gas 12 09 05 AURORA at 12 14 05_04 07E Wild Horse Wind Expansion (C) (2)_DEM-WP(C) ENERG10C--ctn Mid-C_042010 2010GRC" xfId="39461"/>
    <cellStyle name="_Value Copy 11 30 05 gas 12 09 05 AURORA at 12 14 05_04 07E Wild Horse Wind Expansion (C) (2)_Electric Rev Req Model (2009 GRC) " xfId="39462"/>
    <cellStyle name="_Value Copy 11 30 05 gas 12 09 05 AURORA at 12 14 05_04 07E Wild Horse Wind Expansion (C) (2)_Electric Rev Req Model (2009 GRC)  2" xfId="39463"/>
    <cellStyle name="_Value Copy 11 30 05 gas 12 09 05 AURORA at 12 14 05_04 07E Wild Horse Wind Expansion (C) (2)_Electric Rev Req Model (2009 GRC)  3" xfId="39464"/>
    <cellStyle name="_Value Copy 11 30 05 gas 12 09 05 AURORA at 12 14 05_04 07E Wild Horse Wind Expansion (C) (2)_Electric Rev Req Model (2009 GRC) _DEM-WP(C) ENERG10C--ctn Mid-C_042010 2010GRC" xfId="39465"/>
    <cellStyle name="_Value Copy 11 30 05 gas 12 09 05 AURORA at 12 14 05_04 07E Wild Horse Wind Expansion (C) (2)_Electric Rev Req Model (2009 GRC) Rebuttal" xfId="39466"/>
    <cellStyle name="_Value Copy 11 30 05 gas 12 09 05 AURORA at 12 14 05_04 07E Wild Horse Wind Expansion (C) (2)_Electric Rev Req Model (2009 GRC) Rebuttal 2" xfId="39467"/>
    <cellStyle name="_Value Copy 11 30 05 gas 12 09 05 AURORA at 12 14 05_04 07E Wild Horse Wind Expansion (C) (2)_Electric Rev Req Model (2009 GRC) Rebuttal REmoval of New  WH Solar AdjustMI" xfId="39468"/>
    <cellStyle name="_Value Copy 11 30 05 gas 12 09 05 AURORA at 12 14 05_04 07E Wild Horse Wind Expansion (C) (2)_Electric Rev Req Model (2009 GRC) Rebuttal REmoval of New  WH Solar AdjustMI 2" xfId="39469"/>
    <cellStyle name="_Value Copy 11 30 05 gas 12 09 05 AURORA at 12 14 05_04 07E Wild Horse Wind Expansion (C) (2)_Electric Rev Req Model (2009 GRC) Rebuttal REmoval of New  WH Solar AdjustMI 3" xfId="39470"/>
    <cellStyle name="_Value Copy 11 30 05 gas 12 09 05 AURORA at 12 14 05_04 07E Wild Horse Wind Expansion (C) (2)_Electric Rev Req Model (2009 GRC) Rebuttal REmoval of New  WH Solar AdjustMI_DEM-WP(C) ENERG10C--ctn Mid-C_042010 2010GRC" xfId="39471"/>
    <cellStyle name="_Value Copy 11 30 05 gas 12 09 05 AURORA at 12 14 05_04 07E Wild Horse Wind Expansion (C) (2)_Electric Rev Req Model (2009 GRC) Revised 01-18-2010" xfId="39472"/>
    <cellStyle name="_Value Copy 11 30 05 gas 12 09 05 AURORA at 12 14 05_04 07E Wild Horse Wind Expansion (C) (2)_Electric Rev Req Model (2009 GRC) Revised 01-18-2010 2" xfId="39473"/>
    <cellStyle name="_Value Copy 11 30 05 gas 12 09 05 AURORA at 12 14 05_04 07E Wild Horse Wind Expansion (C) (2)_Electric Rev Req Model (2009 GRC) Revised 01-18-2010 3" xfId="39474"/>
    <cellStyle name="_Value Copy 11 30 05 gas 12 09 05 AURORA at 12 14 05_04 07E Wild Horse Wind Expansion (C) (2)_Electric Rev Req Model (2009 GRC) Revised 01-18-2010_DEM-WP(C) ENERG10C--ctn Mid-C_042010 2010GRC" xfId="39475"/>
    <cellStyle name="_Value Copy 11 30 05 gas 12 09 05 AURORA at 12 14 05_04 07E Wild Horse Wind Expansion (C) (2)_Electric Rev Req Model (2010 GRC)" xfId="39476"/>
    <cellStyle name="_Value Copy 11 30 05 gas 12 09 05 AURORA at 12 14 05_04 07E Wild Horse Wind Expansion (C) (2)_Electric Rev Req Model (2010 GRC) SF" xfId="39477"/>
    <cellStyle name="_Value Copy 11 30 05 gas 12 09 05 AURORA at 12 14 05_04 07E Wild Horse Wind Expansion (C) (2)_Final Order Electric EXHIBIT A-1" xfId="39478"/>
    <cellStyle name="_Value Copy 11 30 05 gas 12 09 05 AURORA at 12 14 05_04 07E Wild Horse Wind Expansion (C) (2)_Final Order Electric EXHIBIT A-1 2" xfId="39479"/>
    <cellStyle name="_Value Copy 11 30 05 gas 12 09 05 AURORA at 12 14 05_04 07E Wild Horse Wind Expansion (C) (2)_TENASKA REGULATORY ASSET" xfId="39480"/>
    <cellStyle name="_Value Copy 11 30 05 gas 12 09 05 AURORA at 12 14 05_04 07E Wild Horse Wind Expansion (C) (2)_TENASKA REGULATORY ASSET 2" xfId="39481"/>
    <cellStyle name="_Value Copy 11 30 05 gas 12 09 05 AURORA at 12 14 05_16.37E Wild Horse Expansion DeferralRevwrkingfile SF" xfId="39482"/>
    <cellStyle name="_Value Copy 11 30 05 gas 12 09 05 AURORA at 12 14 05_16.37E Wild Horse Expansion DeferralRevwrkingfile SF 2" xfId="39483"/>
    <cellStyle name="_Value Copy 11 30 05 gas 12 09 05 AURORA at 12 14 05_16.37E Wild Horse Expansion DeferralRevwrkingfile SF 3" xfId="39484"/>
    <cellStyle name="_Value Copy 11 30 05 gas 12 09 05 AURORA at 12 14 05_16.37E Wild Horse Expansion DeferralRevwrkingfile SF_DEM-WP(C) ENERG10C--ctn Mid-C_042010 2010GRC" xfId="39485"/>
    <cellStyle name="_Value Copy 11 30 05 gas 12 09 05 AURORA at 12 14 05_2009 Compliance Filing PCA Exhibits for GRC" xfId="39486"/>
    <cellStyle name="_Value Copy 11 30 05 gas 12 09 05 AURORA at 12 14 05_2009 Compliance Filing PCA Exhibits for GRC 2" xfId="39487"/>
    <cellStyle name="_Value Copy 11 30 05 gas 12 09 05 AURORA at 12 14 05_2009 GRC Compl Filing - Exhibit D" xfId="39488"/>
    <cellStyle name="_Value Copy 11 30 05 gas 12 09 05 AURORA at 12 14 05_2009 GRC Compl Filing - Exhibit D 2" xfId="39489"/>
    <cellStyle name="_Value Copy 11 30 05 gas 12 09 05 AURORA at 12 14 05_2009 GRC Compl Filing - Exhibit D 3" xfId="39490"/>
    <cellStyle name="_Value Copy 11 30 05 gas 12 09 05 AURORA at 12 14 05_2009 GRC Compl Filing - Exhibit D_DEM-WP(C) ENERG10C--ctn Mid-C_042010 2010GRC" xfId="39491"/>
    <cellStyle name="_Value Copy 11 30 05 gas 12 09 05 AURORA at 12 14 05_4 31 Regulatory Assets and Liabilities  7 06- Exhibit D" xfId="39492"/>
    <cellStyle name="_Value Copy 11 30 05 gas 12 09 05 AURORA at 12 14 05_4 31 Regulatory Assets and Liabilities  7 06- Exhibit D 2" xfId="39493"/>
    <cellStyle name="_Value Copy 11 30 05 gas 12 09 05 AURORA at 12 14 05_4 31 Regulatory Assets and Liabilities  7 06- Exhibit D 3" xfId="39494"/>
    <cellStyle name="_Value Copy 11 30 05 gas 12 09 05 AURORA at 12 14 05_4 31 Regulatory Assets and Liabilities  7 06- Exhibit D_DEM-WP(C) ENERG10C--ctn Mid-C_042010 2010GRC" xfId="39495"/>
    <cellStyle name="_Value Copy 11 30 05 gas 12 09 05 AURORA at 12 14 05_4 31 Regulatory Assets and Liabilities  7 06- Exhibit D_NIM Summary" xfId="39496"/>
    <cellStyle name="_Value Copy 11 30 05 gas 12 09 05 AURORA at 12 14 05_4 31 Regulatory Assets and Liabilities  7 06- Exhibit D_NIM Summary 2" xfId="39497"/>
    <cellStyle name="_Value Copy 11 30 05 gas 12 09 05 AURORA at 12 14 05_4 31 Regulatory Assets and Liabilities  7 06- Exhibit D_NIM Summary 3" xfId="39498"/>
    <cellStyle name="_Value Copy 11 30 05 gas 12 09 05 AURORA at 12 14 05_4 31 Regulatory Assets and Liabilities  7 06- Exhibit D_NIM Summary_DEM-WP(C) ENERG10C--ctn Mid-C_042010 2010GRC" xfId="39499"/>
    <cellStyle name="_Value Copy 11 30 05 gas 12 09 05 AURORA at 12 14 05_4 31E Reg Asset  Liab and EXH D" xfId="39500"/>
    <cellStyle name="_Value Copy 11 30 05 gas 12 09 05 AURORA at 12 14 05_4 31E Reg Asset  Liab and EXH D _ Aug 10 Filing (2)" xfId="39501"/>
    <cellStyle name="_Value Copy 11 30 05 gas 12 09 05 AURORA at 12 14 05_4 32 Regulatory Assets and Liabilities  7 06- Exhibit D" xfId="39502"/>
    <cellStyle name="_Value Copy 11 30 05 gas 12 09 05 AURORA at 12 14 05_4 32 Regulatory Assets and Liabilities  7 06- Exhibit D 2" xfId="39503"/>
    <cellStyle name="_Value Copy 11 30 05 gas 12 09 05 AURORA at 12 14 05_4 32 Regulatory Assets and Liabilities  7 06- Exhibit D 3" xfId="39504"/>
    <cellStyle name="_Value Copy 11 30 05 gas 12 09 05 AURORA at 12 14 05_4 32 Regulatory Assets and Liabilities  7 06- Exhibit D_DEM-WP(C) ENERG10C--ctn Mid-C_042010 2010GRC" xfId="39505"/>
    <cellStyle name="_Value Copy 11 30 05 gas 12 09 05 AURORA at 12 14 05_4 32 Regulatory Assets and Liabilities  7 06- Exhibit D_NIM Summary" xfId="39506"/>
    <cellStyle name="_Value Copy 11 30 05 gas 12 09 05 AURORA at 12 14 05_4 32 Regulatory Assets and Liabilities  7 06- Exhibit D_NIM Summary 2" xfId="39507"/>
    <cellStyle name="_Value Copy 11 30 05 gas 12 09 05 AURORA at 12 14 05_4 32 Regulatory Assets and Liabilities  7 06- Exhibit D_NIM Summary 3" xfId="39508"/>
    <cellStyle name="_Value Copy 11 30 05 gas 12 09 05 AURORA at 12 14 05_4 32 Regulatory Assets and Liabilities  7 06- Exhibit D_NIM Summary_DEM-WP(C) ENERG10C--ctn Mid-C_042010 2010GRC" xfId="39509"/>
    <cellStyle name="_Value Copy 11 30 05 gas 12 09 05 AURORA at 12 14 05_AURORA Total New" xfId="39510"/>
    <cellStyle name="_Value Copy 11 30 05 gas 12 09 05 AURORA at 12 14 05_AURORA Total New 2" xfId="39511"/>
    <cellStyle name="_Value Copy 11 30 05 gas 12 09 05 AURORA at 12 14 05_Book2" xfId="39512"/>
    <cellStyle name="_Value Copy 11 30 05 gas 12 09 05 AURORA at 12 14 05_Book2 2" xfId="39513"/>
    <cellStyle name="_Value Copy 11 30 05 gas 12 09 05 AURORA at 12 14 05_Book2 3" xfId="39514"/>
    <cellStyle name="_Value Copy 11 30 05 gas 12 09 05 AURORA at 12 14 05_Book2_Adj Bench DR 3 for Initial Briefs (Electric)" xfId="39515"/>
    <cellStyle name="_Value Copy 11 30 05 gas 12 09 05 AURORA at 12 14 05_Book2_Adj Bench DR 3 for Initial Briefs (Electric) 2" xfId="39516"/>
    <cellStyle name="_Value Copy 11 30 05 gas 12 09 05 AURORA at 12 14 05_Book2_Adj Bench DR 3 for Initial Briefs (Electric) 3" xfId="39517"/>
    <cellStyle name="_Value Copy 11 30 05 gas 12 09 05 AURORA at 12 14 05_Book2_Adj Bench DR 3 for Initial Briefs (Electric)_DEM-WP(C) ENERG10C--ctn Mid-C_042010 2010GRC" xfId="39518"/>
    <cellStyle name="_Value Copy 11 30 05 gas 12 09 05 AURORA at 12 14 05_Book2_DEM-WP(C) ENERG10C--ctn Mid-C_042010 2010GRC" xfId="39519"/>
    <cellStyle name="_Value Copy 11 30 05 gas 12 09 05 AURORA at 12 14 05_Book2_Electric Rev Req Model (2009 GRC) Rebuttal" xfId="39520"/>
    <cellStyle name="_Value Copy 11 30 05 gas 12 09 05 AURORA at 12 14 05_Book2_Electric Rev Req Model (2009 GRC) Rebuttal 2" xfId="39521"/>
    <cellStyle name="_Value Copy 11 30 05 gas 12 09 05 AURORA at 12 14 05_Book2_Electric Rev Req Model (2009 GRC) Rebuttal REmoval of New  WH Solar AdjustMI" xfId="39522"/>
    <cellStyle name="_Value Copy 11 30 05 gas 12 09 05 AURORA at 12 14 05_Book2_Electric Rev Req Model (2009 GRC) Rebuttal REmoval of New  WH Solar AdjustMI 2" xfId="39523"/>
    <cellStyle name="_Value Copy 11 30 05 gas 12 09 05 AURORA at 12 14 05_Book2_Electric Rev Req Model (2009 GRC) Rebuttal REmoval of New  WH Solar AdjustMI 3" xfId="39524"/>
    <cellStyle name="_Value Copy 11 30 05 gas 12 09 05 AURORA at 12 14 05_Book2_Electric Rev Req Model (2009 GRC) Rebuttal REmoval of New  WH Solar AdjustMI_DEM-WP(C) ENERG10C--ctn Mid-C_042010 2010GRC" xfId="39525"/>
    <cellStyle name="_Value Copy 11 30 05 gas 12 09 05 AURORA at 12 14 05_Book2_Electric Rev Req Model (2009 GRC) Revised 01-18-2010" xfId="39526"/>
    <cellStyle name="_Value Copy 11 30 05 gas 12 09 05 AURORA at 12 14 05_Book2_Electric Rev Req Model (2009 GRC) Revised 01-18-2010 2" xfId="39527"/>
    <cellStyle name="_Value Copy 11 30 05 gas 12 09 05 AURORA at 12 14 05_Book2_Electric Rev Req Model (2009 GRC) Revised 01-18-2010 3" xfId="39528"/>
    <cellStyle name="_Value Copy 11 30 05 gas 12 09 05 AURORA at 12 14 05_Book2_Electric Rev Req Model (2009 GRC) Revised 01-18-2010_DEM-WP(C) ENERG10C--ctn Mid-C_042010 2010GRC" xfId="39529"/>
    <cellStyle name="_Value Copy 11 30 05 gas 12 09 05 AURORA at 12 14 05_Book2_Final Order Electric EXHIBIT A-1" xfId="39530"/>
    <cellStyle name="_Value Copy 11 30 05 gas 12 09 05 AURORA at 12 14 05_Book2_Final Order Electric EXHIBIT A-1 2" xfId="39531"/>
    <cellStyle name="_Value Copy 11 30 05 gas 12 09 05 AURORA at 12 14 05_Book4" xfId="39532"/>
    <cellStyle name="_Value Copy 11 30 05 gas 12 09 05 AURORA at 12 14 05_Book4 2" xfId="39533"/>
    <cellStyle name="_Value Copy 11 30 05 gas 12 09 05 AURORA at 12 14 05_Book4 3" xfId="39534"/>
    <cellStyle name="_Value Copy 11 30 05 gas 12 09 05 AURORA at 12 14 05_Book4_DEM-WP(C) ENERG10C--ctn Mid-C_042010 2010GRC" xfId="39535"/>
    <cellStyle name="_Value Copy 11 30 05 gas 12 09 05 AURORA at 12 14 05_Book9" xfId="39536"/>
    <cellStyle name="_Value Copy 11 30 05 gas 12 09 05 AURORA at 12 14 05_Book9 2" xfId="39537"/>
    <cellStyle name="_Value Copy 11 30 05 gas 12 09 05 AURORA at 12 14 05_Book9 3" xfId="39538"/>
    <cellStyle name="_Value Copy 11 30 05 gas 12 09 05 AURORA at 12 14 05_Book9_DEM-WP(C) ENERG10C--ctn Mid-C_042010 2010GRC" xfId="39539"/>
    <cellStyle name="_Value Copy 11 30 05 gas 12 09 05 AURORA at 12 14 05_Check the Interest Calculation" xfId="39540"/>
    <cellStyle name="_Value Copy 11 30 05 gas 12 09 05 AURORA at 12 14 05_Check the Interest Calculation_Scenario 1 REC vs PTC Offset" xfId="39541"/>
    <cellStyle name="_Value Copy 11 30 05 gas 12 09 05 AURORA at 12 14 05_Check the Interest Calculation_Scenario 3" xfId="39542"/>
    <cellStyle name="_Value Copy 11 30 05 gas 12 09 05 AURORA at 12 14 05_DEM-WP(C) Chelan Power Costs" xfId="39543"/>
    <cellStyle name="_Value Copy 11 30 05 gas 12 09 05 AURORA at 12 14 05_DEM-WP(C) ENERG10C--ctn Mid-C_042010 2010GRC" xfId="39544"/>
    <cellStyle name="_Value Copy 11 30 05 gas 12 09 05 AURORA at 12 14 05_DEM-WP(C) Gas Transport 2010GRC" xfId="39545"/>
    <cellStyle name="_Value Copy 11 30 05 gas 12 09 05 AURORA at 12 14 05_Exh A-1 resulting from UE-112050 effective Jan 1 2012" xfId="39546"/>
    <cellStyle name="_Value Copy 11 30 05 gas 12 09 05 AURORA at 12 14 05_Exhibit A-1 effective 4-1-11 fr S Free 12-11" xfId="39547"/>
    <cellStyle name="_Value Copy 11 30 05 gas 12 09 05 AURORA at 12 14 05_Exhibit D fr R Gho 12-31-08" xfId="39548"/>
    <cellStyle name="_Value Copy 11 30 05 gas 12 09 05 AURORA at 12 14 05_Exhibit D fr R Gho 12-31-08 2" xfId="39549"/>
    <cellStyle name="_Value Copy 11 30 05 gas 12 09 05 AURORA at 12 14 05_Exhibit D fr R Gho 12-31-08 3" xfId="39550"/>
    <cellStyle name="_Value Copy 11 30 05 gas 12 09 05 AURORA at 12 14 05_Exhibit D fr R Gho 12-31-08 v2" xfId="39551"/>
    <cellStyle name="_Value Copy 11 30 05 gas 12 09 05 AURORA at 12 14 05_Exhibit D fr R Gho 12-31-08 v2 2" xfId="39552"/>
    <cellStyle name="_Value Copy 11 30 05 gas 12 09 05 AURORA at 12 14 05_Exhibit D fr R Gho 12-31-08 v2 3" xfId="39553"/>
    <cellStyle name="_Value Copy 11 30 05 gas 12 09 05 AURORA at 12 14 05_Exhibit D fr R Gho 12-31-08 v2_DEM-WP(C) ENERG10C--ctn Mid-C_042010 2010GRC" xfId="39554"/>
    <cellStyle name="_Value Copy 11 30 05 gas 12 09 05 AURORA at 12 14 05_Exhibit D fr R Gho 12-31-08 v2_NIM Summary" xfId="39555"/>
    <cellStyle name="_Value Copy 11 30 05 gas 12 09 05 AURORA at 12 14 05_Exhibit D fr R Gho 12-31-08 v2_NIM Summary 2" xfId="39556"/>
    <cellStyle name="_Value Copy 11 30 05 gas 12 09 05 AURORA at 12 14 05_Exhibit D fr R Gho 12-31-08 v2_NIM Summary 3" xfId="39557"/>
    <cellStyle name="_Value Copy 11 30 05 gas 12 09 05 AURORA at 12 14 05_Exhibit D fr R Gho 12-31-08 v2_NIM Summary_DEM-WP(C) ENERG10C--ctn Mid-C_042010 2010GRC" xfId="39558"/>
    <cellStyle name="_Value Copy 11 30 05 gas 12 09 05 AURORA at 12 14 05_Exhibit D fr R Gho 12-31-08_DEM-WP(C) ENERG10C--ctn Mid-C_042010 2010GRC" xfId="39559"/>
    <cellStyle name="_Value Copy 11 30 05 gas 12 09 05 AURORA at 12 14 05_Exhibit D fr R Gho 12-31-08_NIM Summary" xfId="39560"/>
    <cellStyle name="_Value Copy 11 30 05 gas 12 09 05 AURORA at 12 14 05_Exhibit D fr R Gho 12-31-08_NIM Summary 2" xfId="39561"/>
    <cellStyle name="_Value Copy 11 30 05 gas 12 09 05 AURORA at 12 14 05_Exhibit D fr R Gho 12-31-08_NIM Summary 3" xfId="39562"/>
    <cellStyle name="_Value Copy 11 30 05 gas 12 09 05 AURORA at 12 14 05_Exhibit D fr R Gho 12-31-08_NIM Summary_DEM-WP(C) ENERG10C--ctn Mid-C_042010 2010GRC" xfId="39563"/>
    <cellStyle name="_Value Copy 11 30 05 gas 12 09 05 AURORA at 12 14 05_Hopkins Ridge Prepaid Tran - Interest Earned RY 12ME Feb  '11" xfId="39564"/>
    <cellStyle name="_Value Copy 11 30 05 gas 12 09 05 AURORA at 12 14 05_Hopkins Ridge Prepaid Tran - Interest Earned RY 12ME Feb  '11 2" xfId="39565"/>
    <cellStyle name="_Value Copy 11 30 05 gas 12 09 05 AURORA at 12 14 05_Hopkins Ridge Prepaid Tran - Interest Earned RY 12ME Feb  '11 3" xfId="39566"/>
    <cellStyle name="_Value Copy 11 30 05 gas 12 09 05 AURORA at 12 14 05_Hopkins Ridge Prepaid Tran - Interest Earned RY 12ME Feb  '11_DEM-WP(C) ENERG10C--ctn Mid-C_042010 2010GRC" xfId="39567"/>
    <cellStyle name="_Value Copy 11 30 05 gas 12 09 05 AURORA at 12 14 05_Hopkins Ridge Prepaid Tran - Interest Earned RY 12ME Feb  '11_NIM Summary" xfId="39568"/>
    <cellStyle name="_Value Copy 11 30 05 gas 12 09 05 AURORA at 12 14 05_Hopkins Ridge Prepaid Tran - Interest Earned RY 12ME Feb  '11_NIM Summary 2" xfId="39569"/>
    <cellStyle name="_Value Copy 11 30 05 gas 12 09 05 AURORA at 12 14 05_Hopkins Ridge Prepaid Tran - Interest Earned RY 12ME Feb  '11_NIM Summary 3" xfId="39570"/>
    <cellStyle name="_Value Copy 11 30 05 gas 12 09 05 AURORA at 12 14 05_Hopkins Ridge Prepaid Tran - Interest Earned RY 12ME Feb  '11_NIM Summary_DEM-WP(C) ENERG10C--ctn Mid-C_042010 2010GRC" xfId="39571"/>
    <cellStyle name="_Value Copy 11 30 05 gas 12 09 05 AURORA at 12 14 05_Hopkins Ridge Prepaid Tran - Interest Earned RY 12ME Feb  '11_Transmission Workbook for May BOD" xfId="39572"/>
    <cellStyle name="_Value Copy 11 30 05 gas 12 09 05 AURORA at 12 14 05_Hopkins Ridge Prepaid Tran - Interest Earned RY 12ME Feb  '11_Transmission Workbook for May BOD 2" xfId="39573"/>
    <cellStyle name="_Value Copy 11 30 05 gas 12 09 05 AURORA at 12 14 05_Hopkins Ridge Prepaid Tran - Interest Earned RY 12ME Feb  '11_Transmission Workbook for May BOD 3" xfId="39574"/>
    <cellStyle name="_Value Copy 11 30 05 gas 12 09 05 AURORA at 12 14 05_Hopkins Ridge Prepaid Tran - Interest Earned RY 12ME Feb  '11_Transmission Workbook for May BOD_DEM-WP(C) ENERG10C--ctn Mid-C_042010 2010GRC" xfId="39575"/>
    <cellStyle name="_Value Copy 11 30 05 gas 12 09 05 AURORA at 12 14 05_NIM Summary" xfId="39576"/>
    <cellStyle name="_Value Copy 11 30 05 gas 12 09 05 AURORA at 12 14 05_NIM Summary 09GRC" xfId="39577"/>
    <cellStyle name="_Value Copy 11 30 05 gas 12 09 05 AURORA at 12 14 05_NIM Summary 09GRC 2" xfId="39578"/>
    <cellStyle name="_Value Copy 11 30 05 gas 12 09 05 AURORA at 12 14 05_NIM Summary 09GRC 3" xfId="39579"/>
    <cellStyle name="_Value Copy 11 30 05 gas 12 09 05 AURORA at 12 14 05_NIM Summary 09GRC_DEM-WP(C) ENERG10C--ctn Mid-C_042010 2010GRC" xfId="39580"/>
    <cellStyle name="_Value Copy 11 30 05 gas 12 09 05 AURORA at 12 14 05_NIM Summary 10" xfId="39581"/>
    <cellStyle name="_Value Copy 11 30 05 gas 12 09 05 AURORA at 12 14 05_NIM Summary 11" xfId="39582"/>
    <cellStyle name="_Value Copy 11 30 05 gas 12 09 05 AURORA at 12 14 05_NIM Summary 12" xfId="39583"/>
    <cellStyle name="_Value Copy 11 30 05 gas 12 09 05 AURORA at 12 14 05_NIM Summary 13" xfId="39584"/>
    <cellStyle name="_Value Copy 11 30 05 gas 12 09 05 AURORA at 12 14 05_NIM Summary 14" xfId="39585"/>
    <cellStyle name="_Value Copy 11 30 05 gas 12 09 05 AURORA at 12 14 05_NIM Summary 15" xfId="39586"/>
    <cellStyle name="_Value Copy 11 30 05 gas 12 09 05 AURORA at 12 14 05_NIM Summary 16" xfId="39587"/>
    <cellStyle name="_Value Copy 11 30 05 gas 12 09 05 AURORA at 12 14 05_NIM Summary 17" xfId="39588"/>
    <cellStyle name="_Value Copy 11 30 05 gas 12 09 05 AURORA at 12 14 05_NIM Summary 18" xfId="39589"/>
    <cellStyle name="_Value Copy 11 30 05 gas 12 09 05 AURORA at 12 14 05_NIM Summary 19" xfId="39590"/>
    <cellStyle name="_Value Copy 11 30 05 gas 12 09 05 AURORA at 12 14 05_NIM Summary 2" xfId="39591"/>
    <cellStyle name="_Value Copy 11 30 05 gas 12 09 05 AURORA at 12 14 05_NIM Summary 20" xfId="39592"/>
    <cellStyle name="_Value Copy 11 30 05 gas 12 09 05 AURORA at 12 14 05_NIM Summary 21" xfId="39593"/>
    <cellStyle name="_Value Copy 11 30 05 gas 12 09 05 AURORA at 12 14 05_NIM Summary 22" xfId="39594"/>
    <cellStyle name="_Value Copy 11 30 05 gas 12 09 05 AURORA at 12 14 05_NIM Summary 23" xfId="39595"/>
    <cellStyle name="_Value Copy 11 30 05 gas 12 09 05 AURORA at 12 14 05_NIM Summary 24" xfId="39596"/>
    <cellStyle name="_Value Copy 11 30 05 gas 12 09 05 AURORA at 12 14 05_NIM Summary 25" xfId="39597"/>
    <cellStyle name="_Value Copy 11 30 05 gas 12 09 05 AURORA at 12 14 05_NIM Summary 26" xfId="39598"/>
    <cellStyle name="_Value Copy 11 30 05 gas 12 09 05 AURORA at 12 14 05_NIM Summary 27" xfId="39599"/>
    <cellStyle name="_Value Copy 11 30 05 gas 12 09 05 AURORA at 12 14 05_NIM Summary 28" xfId="39600"/>
    <cellStyle name="_Value Copy 11 30 05 gas 12 09 05 AURORA at 12 14 05_NIM Summary 29" xfId="39601"/>
    <cellStyle name="_Value Copy 11 30 05 gas 12 09 05 AURORA at 12 14 05_NIM Summary 3" xfId="39602"/>
    <cellStyle name="_Value Copy 11 30 05 gas 12 09 05 AURORA at 12 14 05_NIM Summary 30" xfId="39603"/>
    <cellStyle name="_Value Copy 11 30 05 gas 12 09 05 AURORA at 12 14 05_NIM Summary 31" xfId="39604"/>
    <cellStyle name="_Value Copy 11 30 05 gas 12 09 05 AURORA at 12 14 05_NIM Summary 32" xfId="39605"/>
    <cellStyle name="_Value Copy 11 30 05 gas 12 09 05 AURORA at 12 14 05_NIM Summary 33" xfId="39606"/>
    <cellStyle name="_Value Copy 11 30 05 gas 12 09 05 AURORA at 12 14 05_NIM Summary 34" xfId="39607"/>
    <cellStyle name="_Value Copy 11 30 05 gas 12 09 05 AURORA at 12 14 05_NIM Summary 35" xfId="39608"/>
    <cellStyle name="_Value Copy 11 30 05 gas 12 09 05 AURORA at 12 14 05_NIM Summary 36" xfId="39609"/>
    <cellStyle name="_Value Copy 11 30 05 gas 12 09 05 AURORA at 12 14 05_NIM Summary 37" xfId="39610"/>
    <cellStyle name="_Value Copy 11 30 05 gas 12 09 05 AURORA at 12 14 05_NIM Summary 38" xfId="39611"/>
    <cellStyle name="_Value Copy 11 30 05 gas 12 09 05 AURORA at 12 14 05_NIM Summary 39" xfId="39612"/>
    <cellStyle name="_Value Copy 11 30 05 gas 12 09 05 AURORA at 12 14 05_NIM Summary 4" xfId="39613"/>
    <cellStyle name="_Value Copy 11 30 05 gas 12 09 05 AURORA at 12 14 05_NIM Summary 40" xfId="39614"/>
    <cellStyle name="_Value Copy 11 30 05 gas 12 09 05 AURORA at 12 14 05_NIM Summary 41" xfId="39615"/>
    <cellStyle name="_Value Copy 11 30 05 gas 12 09 05 AURORA at 12 14 05_NIM Summary 5" xfId="39616"/>
    <cellStyle name="_Value Copy 11 30 05 gas 12 09 05 AURORA at 12 14 05_NIM Summary 6" xfId="39617"/>
    <cellStyle name="_Value Copy 11 30 05 gas 12 09 05 AURORA at 12 14 05_NIM Summary 7" xfId="39618"/>
    <cellStyle name="_Value Copy 11 30 05 gas 12 09 05 AURORA at 12 14 05_NIM Summary 8" xfId="39619"/>
    <cellStyle name="_Value Copy 11 30 05 gas 12 09 05 AURORA at 12 14 05_NIM Summary 9" xfId="39620"/>
    <cellStyle name="_Value Copy 11 30 05 gas 12 09 05 AURORA at 12 14 05_NIM Summary_DEM-WP(C) ENERG10C--ctn Mid-C_042010 2010GRC" xfId="39621"/>
    <cellStyle name="_Value Copy 11 30 05 gas 12 09 05 AURORA at 12 14 05_PCA 10 -  Exhibit D Dec 2011" xfId="39622"/>
    <cellStyle name="_Value Copy 11 30 05 gas 12 09 05 AURORA at 12 14 05_PCA 10 -  Exhibit D from A Kellogg Jan 2011" xfId="39623"/>
    <cellStyle name="_Value Copy 11 30 05 gas 12 09 05 AURORA at 12 14 05_PCA 10 -  Exhibit D from A Kellogg July 2011" xfId="39624"/>
    <cellStyle name="_Value Copy 11 30 05 gas 12 09 05 AURORA at 12 14 05_PCA 10 -  Exhibit D from S Free Rcv'd 12-11" xfId="39625"/>
    <cellStyle name="_Value Copy 11 30 05 gas 12 09 05 AURORA at 12 14 05_PCA 11 -  Exhibit D Jan 2012 fr A Kellogg" xfId="39626"/>
    <cellStyle name="_Value Copy 11 30 05 gas 12 09 05 AURORA at 12 14 05_PCA 11 -  Exhibit D Jan 2012 WF" xfId="39627"/>
    <cellStyle name="_Value Copy 11 30 05 gas 12 09 05 AURORA at 12 14 05_PCA 7 - Exhibit D update 11_30_08 (2)" xfId="39628"/>
    <cellStyle name="_Value Copy 11 30 05 gas 12 09 05 AURORA at 12 14 05_PCA 7 - Exhibit D update 11_30_08 (2) 2" xfId="39629"/>
    <cellStyle name="_Value Copy 11 30 05 gas 12 09 05 AURORA at 12 14 05_PCA 7 - Exhibit D update 11_30_08 (2) 2 2" xfId="39630"/>
    <cellStyle name="_Value Copy 11 30 05 gas 12 09 05 AURORA at 12 14 05_PCA 7 - Exhibit D update 11_30_08 (2) 3" xfId="39631"/>
    <cellStyle name="_Value Copy 11 30 05 gas 12 09 05 AURORA at 12 14 05_PCA 7 - Exhibit D update 11_30_08 (2) 4" xfId="39632"/>
    <cellStyle name="_Value Copy 11 30 05 gas 12 09 05 AURORA at 12 14 05_PCA 7 - Exhibit D update 11_30_08 (2)_DEM-WP(C) ENERG10C--ctn Mid-C_042010 2010GRC" xfId="39633"/>
    <cellStyle name="_Value Copy 11 30 05 gas 12 09 05 AURORA at 12 14 05_PCA 7 - Exhibit D update 11_30_08 (2)_NIM Summary" xfId="39634"/>
    <cellStyle name="_Value Copy 11 30 05 gas 12 09 05 AURORA at 12 14 05_PCA 7 - Exhibit D update 11_30_08 (2)_NIM Summary 2" xfId="39635"/>
    <cellStyle name="_Value Copy 11 30 05 gas 12 09 05 AURORA at 12 14 05_PCA 7 - Exhibit D update 11_30_08 (2)_NIM Summary 3" xfId="39636"/>
    <cellStyle name="_Value Copy 11 30 05 gas 12 09 05 AURORA at 12 14 05_PCA 7 - Exhibit D update 11_30_08 (2)_NIM Summary_DEM-WP(C) ENERG10C--ctn Mid-C_042010 2010GRC" xfId="39637"/>
    <cellStyle name="_Value Copy 11 30 05 gas 12 09 05 AURORA at 12 14 05_PCA 8 - Exhibit D update 12_31_09" xfId="39638"/>
    <cellStyle name="_Value Copy 11 30 05 gas 12 09 05 AURORA at 12 14 05_PCA 8 - Exhibit D update 12_31_09 2" xfId="39639"/>
    <cellStyle name="_Value Copy 11 30 05 gas 12 09 05 AURORA at 12 14 05_PCA 9 -  Exhibit D April 2010" xfId="39640"/>
    <cellStyle name="_Value Copy 11 30 05 gas 12 09 05 AURORA at 12 14 05_PCA 9 -  Exhibit D April 2010 (3)" xfId="39641"/>
    <cellStyle name="_Value Copy 11 30 05 gas 12 09 05 AURORA at 12 14 05_PCA 9 -  Exhibit D April 2010 (3) 2" xfId="39642"/>
    <cellStyle name="_Value Copy 11 30 05 gas 12 09 05 AURORA at 12 14 05_PCA 9 -  Exhibit D April 2010 (3) 3" xfId="39643"/>
    <cellStyle name="_Value Copy 11 30 05 gas 12 09 05 AURORA at 12 14 05_PCA 9 -  Exhibit D April 2010 (3)_DEM-WP(C) ENERG10C--ctn Mid-C_042010 2010GRC" xfId="39644"/>
    <cellStyle name="_Value Copy 11 30 05 gas 12 09 05 AURORA at 12 14 05_PCA 9 -  Exhibit D April 2010 2" xfId="39645"/>
    <cellStyle name="_Value Copy 11 30 05 gas 12 09 05 AURORA at 12 14 05_PCA 9 -  Exhibit D April 2010 3" xfId="39646"/>
    <cellStyle name="_Value Copy 11 30 05 gas 12 09 05 AURORA at 12 14 05_PCA 9 -  Exhibit D April 2010 4" xfId="39647"/>
    <cellStyle name="_Value Copy 11 30 05 gas 12 09 05 AURORA at 12 14 05_PCA 9 -  Exhibit D April 2010 5" xfId="39648"/>
    <cellStyle name="_Value Copy 11 30 05 gas 12 09 05 AURORA at 12 14 05_PCA 9 -  Exhibit D April 2010 6" xfId="39649"/>
    <cellStyle name="_Value Copy 11 30 05 gas 12 09 05 AURORA at 12 14 05_PCA 9 -  Exhibit D Feb 2010" xfId="39650"/>
    <cellStyle name="_Value Copy 11 30 05 gas 12 09 05 AURORA at 12 14 05_PCA 9 -  Exhibit D Feb 2010 2" xfId="39651"/>
    <cellStyle name="_Value Copy 11 30 05 gas 12 09 05 AURORA at 12 14 05_PCA 9 -  Exhibit D Feb 2010 v2" xfId="39652"/>
    <cellStyle name="_Value Copy 11 30 05 gas 12 09 05 AURORA at 12 14 05_PCA 9 -  Exhibit D Feb 2010 v2 2" xfId="39653"/>
    <cellStyle name="_Value Copy 11 30 05 gas 12 09 05 AURORA at 12 14 05_PCA 9 -  Exhibit D Feb 2010 WF" xfId="39654"/>
    <cellStyle name="_Value Copy 11 30 05 gas 12 09 05 AURORA at 12 14 05_PCA 9 -  Exhibit D Feb 2010 WF 2" xfId="39655"/>
    <cellStyle name="_Value Copy 11 30 05 gas 12 09 05 AURORA at 12 14 05_PCA 9 -  Exhibit D Jan 2010" xfId="39656"/>
    <cellStyle name="_Value Copy 11 30 05 gas 12 09 05 AURORA at 12 14 05_PCA 9 -  Exhibit D Jan 2010 2" xfId="39657"/>
    <cellStyle name="_Value Copy 11 30 05 gas 12 09 05 AURORA at 12 14 05_PCA 9 -  Exhibit D March 2010 (2)" xfId="39658"/>
    <cellStyle name="_Value Copy 11 30 05 gas 12 09 05 AURORA at 12 14 05_PCA 9 -  Exhibit D March 2010 (2) 2" xfId="39659"/>
    <cellStyle name="_Value Copy 11 30 05 gas 12 09 05 AURORA at 12 14 05_PCA 9 -  Exhibit D Nov 2010" xfId="39660"/>
    <cellStyle name="_Value Copy 11 30 05 gas 12 09 05 AURORA at 12 14 05_PCA 9 -  Exhibit D Nov 2010 2" xfId="39661"/>
    <cellStyle name="_Value Copy 11 30 05 gas 12 09 05 AURORA at 12 14 05_PCA 9 - Exhibit D at August 2010" xfId="39662"/>
    <cellStyle name="_Value Copy 11 30 05 gas 12 09 05 AURORA at 12 14 05_PCA 9 - Exhibit D at August 2010 2" xfId="39663"/>
    <cellStyle name="_Value Copy 11 30 05 gas 12 09 05 AURORA at 12 14 05_PCA 9 - Exhibit D June 2010 GRC" xfId="39664"/>
    <cellStyle name="_Value Copy 11 30 05 gas 12 09 05 AURORA at 12 14 05_PCA 9 - Exhibit D June 2010 GRC 2" xfId="39665"/>
    <cellStyle name="_Value Copy 11 30 05 gas 12 09 05 AURORA at 12 14 05_Power Costs - Comparison bx Rbtl-Staff-Jt-PC" xfId="39666"/>
    <cellStyle name="_Value Copy 11 30 05 gas 12 09 05 AURORA at 12 14 05_Power Costs - Comparison bx Rbtl-Staff-Jt-PC 2" xfId="39667"/>
    <cellStyle name="_Value Copy 11 30 05 gas 12 09 05 AURORA at 12 14 05_Power Costs - Comparison bx Rbtl-Staff-Jt-PC 3" xfId="39668"/>
    <cellStyle name="_Value Copy 11 30 05 gas 12 09 05 AURORA at 12 14 05_Power Costs - Comparison bx Rbtl-Staff-Jt-PC_Adj Bench DR 3 for Initial Briefs (Electric)" xfId="39669"/>
    <cellStyle name="_Value Copy 11 30 05 gas 12 09 05 AURORA at 12 14 05_Power Costs - Comparison bx Rbtl-Staff-Jt-PC_Adj Bench DR 3 for Initial Briefs (Electric) 2" xfId="39670"/>
    <cellStyle name="_Value Copy 11 30 05 gas 12 09 05 AURORA at 12 14 05_Power Costs - Comparison bx Rbtl-Staff-Jt-PC_Adj Bench DR 3 for Initial Briefs (Electric) 3" xfId="39671"/>
    <cellStyle name="_Value Copy 11 30 05 gas 12 09 05 AURORA at 12 14 05_Power Costs - Comparison bx Rbtl-Staff-Jt-PC_Adj Bench DR 3 for Initial Briefs (Electric)_DEM-WP(C) ENERG10C--ctn Mid-C_042010 2010GRC" xfId="39672"/>
    <cellStyle name="_Value Copy 11 30 05 gas 12 09 05 AURORA at 12 14 05_Power Costs - Comparison bx Rbtl-Staff-Jt-PC_DEM-WP(C) ENERG10C--ctn Mid-C_042010 2010GRC" xfId="39673"/>
    <cellStyle name="_Value Copy 11 30 05 gas 12 09 05 AURORA at 12 14 05_Power Costs - Comparison bx Rbtl-Staff-Jt-PC_Electric Rev Req Model (2009 GRC) Rebuttal" xfId="39674"/>
    <cellStyle name="_Value Copy 11 30 05 gas 12 09 05 AURORA at 12 14 05_Power Costs - Comparison bx Rbtl-Staff-Jt-PC_Electric Rev Req Model (2009 GRC) Rebuttal 2" xfId="39675"/>
    <cellStyle name="_Value Copy 11 30 05 gas 12 09 05 AURORA at 12 14 05_Power Costs - Comparison bx Rbtl-Staff-Jt-PC_Electric Rev Req Model (2009 GRC) Rebuttal REmoval of New  WH Solar AdjustMI" xfId="39676"/>
    <cellStyle name="_Value Copy 11 30 05 gas 12 09 05 AURORA at 12 14 05_Power Costs - Comparison bx Rbtl-Staff-Jt-PC_Electric Rev Req Model (2009 GRC) Rebuttal REmoval of New  WH Solar AdjustMI 2" xfId="39677"/>
    <cellStyle name="_Value Copy 11 30 05 gas 12 09 05 AURORA at 12 14 05_Power Costs - Comparison bx Rbtl-Staff-Jt-PC_Electric Rev Req Model (2009 GRC) Rebuttal REmoval of New  WH Solar AdjustMI 3" xfId="39678"/>
    <cellStyle name="_Value Copy 11 30 05 gas 12 09 05 AURORA at 12 14 05_Power Costs - Comparison bx Rbtl-Staff-Jt-PC_Electric Rev Req Model (2009 GRC) Rebuttal REmoval of New  WH Solar AdjustMI_DEM-WP(C) ENERG10C--ctn Mid-C_042010 2010GRC" xfId="39679"/>
    <cellStyle name="_Value Copy 11 30 05 gas 12 09 05 AURORA at 12 14 05_Power Costs - Comparison bx Rbtl-Staff-Jt-PC_Electric Rev Req Model (2009 GRC) Revised 01-18-2010" xfId="39680"/>
    <cellStyle name="_Value Copy 11 30 05 gas 12 09 05 AURORA at 12 14 05_Power Costs - Comparison bx Rbtl-Staff-Jt-PC_Electric Rev Req Model (2009 GRC) Revised 01-18-2010 2" xfId="39681"/>
    <cellStyle name="_Value Copy 11 30 05 gas 12 09 05 AURORA at 12 14 05_Power Costs - Comparison bx Rbtl-Staff-Jt-PC_Electric Rev Req Model (2009 GRC) Revised 01-18-2010 3" xfId="39682"/>
    <cellStyle name="_Value Copy 11 30 05 gas 12 09 05 AURORA at 12 14 05_Power Costs - Comparison bx Rbtl-Staff-Jt-PC_Electric Rev Req Model (2009 GRC) Revised 01-18-2010_DEM-WP(C) ENERG10C--ctn Mid-C_042010 2010GRC" xfId="39683"/>
    <cellStyle name="_Value Copy 11 30 05 gas 12 09 05 AURORA at 12 14 05_Power Costs - Comparison bx Rbtl-Staff-Jt-PC_Final Order Electric EXHIBIT A-1" xfId="39684"/>
    <cellStyle name="_Value Copy 11 30 05 gas 12 09 05 AURORA at 12 14 05_Power Costs - Comparison bx Rbtl-Staff-Jt-PC_Final Order Electric EXHIBIT A-1 2" xfId="39685"/>
    <cellStyle name="_Value Copy 11 30 05 gas 12 09 05 AURORA at 12 14 05_Rebuttal Power Costs" xfId="39686"/>
    <cellStyle name="_Value Copy 11 30 05 gas 12 09 05 AURORA at 12 14 05_Rebuttal Power Costs 2" xfId="39687"/>
    <cellStyle name="_Value Copy 11 30 05 gas 12 09 05 AURORA at 12 14 05_Rebuttal Power Costs 3" xfId="39688"/>
    <cellStyle name="_Value Copy 11 30 05 gas 12 09 05 AURORA at 12 14 05_Rebuttal Power Costs_Adj Bench DR 3 for Initial Briefs (Electric)" xfId="39689"/>
    <cellStyle name="_Value Copy 11 30 05 gas 12 09 05 AURORA at 12 14 05_Rebuttal Power Costs_Adj Bench DR 3 for Initial Briefs (Electric) 2" xfId="39690"/>
    <cellStyle name="_Value Copy 11 30 05 gas 12 09 05 AURORA at 12 14 05_Rebuttal Power Costs_Adj Bench DR 3 for Initial Briefs (Electric) 3" xfId="39691"/>
    <cellStyle name="_Value Copy 11 30 05 gas 12 09 05 AURORA at 12 14 05_Rebuttal Power Costs_Adj Bench DR 3 for Initial Briefs (Electric)_DEM-WP(C) ENERG10C--ctn Mid-C_042010 2010GRC" xfId="39692"/>
    <cellStyle name="_Value Copy 11 30 05 gas 12 09 05 AURORA at 12 14 05_Rebuttal Power Costs_DEM-WP(C) ENERG10C--ctn Mid-C_042010 2010GRC" xfId="39693"/>
    <cellStyle name="_Value Copy 11 30 05 gas 12 09 05 AURORA at 12 14 05_Rebuttal Power Costs_Electric Rev Req Model (2009 GRC) Rebuttal" xfId="39694"/>
    <cellStyle name="_Value Copy 11 30 05 gas 12 09 05 AURORA at 12 14 05_Rebuttal Power Costs_Electric Rev Req Model (2009 GRC) Rebuttal 2" xfId="39695"/>
    <cellStyle name="_Value Copy 11 30 05 gas 12 09 05 AURORA at 12 14 05_Rebuttal Power Costs_Electric Rev Req Model (2009 GRC) Rebuttal REmoval of New  WH Solar AdjustMI" xfId="39696"/>
    <cellStyle name="_Value Copy 11 30 05 gas 12 09 05 AURORA at 12 14 05_Rebuttal Power Costs_Electric Rev Req Model (2009 GRC) Rebuttal REmoval of New  WH Solar AdjustMI 2" xfId="39697"/>
    <cellStyle name="_Value Copy 11 30 05 gas 12 09 05 AURORA at 12 14 05_Rebuttal Power Costs_Electric Rev Req Model (2009 GRC) Rebuttal REmoval of New  WH Solar AdjustMI 3" xfId="39698"/>
    <cellStyle name="_Value Copy 11 30 05 gas 12 09 05 AURORA at 12 14 05_Rebuttal Power Costs_Electric Rev Req Model (2009 GRC) Rebuttal REmoval of New  WH Solar AdjustMI_DEM-WP(C) ENERG10C--ctn Mid-C_042010 2010GRC" xfId="39699"/>
    <cellStyle name="_Value Copy 11 30 05 gas 12 09 05 AURORA at 12 14 05_Rebuttal Power Costs_Electric Rev Req Model (2009 GRC) Revised 01-18-2010" xfId="39700"/>
    <cellStyle name="_Value Copy 11 30 05 gas 12 09 05 AURORA at 12 14 05_Rebuttal Power Costs_Electric Rev Req Model (2009 GRC) Revised 01-18-2010 2" xfId="39701"/>
    <cellStyle name="_Value Copy 11 30 05 gas 12 09 05 AURORA at 12 14 05_Rebuttal Power Costs_Electric Rev Req Model (2009 GRC) Revised 01-18-2010 3" xfId="39702"/>
    <cellStyle name="_Value Copy 11 30 05 gas 12 09 05 AURORA at 12 14 05_Rebuttal Power Costs_Electric Rev Req Model (2009 GRC) Revised 01-18-2010_DEM-WP(C) ENERG10C--ctn Mid-C_042010 2010GRC" xfId="39703"/>
    <cellStyle name="_Value Copy 11 30 05 gas 12 09 05 AURORA at 12 14 05_Rebuttal Power Costs_Final Order Electric EXHIBIT A-1" xfId="39704"/>
    <cellStyle name="_Value Copy 11 30 05 gas 12 09 05 AURORA at 12 14 05_Rebuttal Power Costs_Final Order Electric EXHIBIT A-1 2" xfId="39705"/>
    <cellStyle name="_Value Copy 11 30 05 gas 12 09 05 AURORA at 12 14 05_Transmission Workbook for May BOD" xfId="39706"/>
    <cellStyle name="_Value Copy 11 30 05 gas 12 09 05 AURORA at 12 14 05_Transmission Workbook for May BOD 2" xfId="39707"/>
    <cellStyle name="_Value Copy 11 30 05 gas 12 09 05 AURORA at 12 14 05_Transmission Workbook for May BOD 3" xfId="39708"/>
    <cellStyle name="_Value Copy 11 30 05 gas 12 09 05 AURORA at 12 14 05_Transmission Workbook for May BOD_DEM-WP(C) ENERG10C--ctn Mid-C_042010 2010GRC" xfId="39709"/>
    <cellStyle name="_Value Copy 11 30 05 gas 12 09 05 AURORA at 12 14 05_Wind Integration 10GRC" xfId="39710"/>
    <cellStyle name="_Value Copy 11 30 05 gas 12 09 05 AURORA at 12 14 05_Wind Integration 10GRC 2" xfId="39711"/>
    <cellStyle name="_Value Copy 11 30 05 gas 12 09 05 AURORA at 12 14 05_Wind Integration 10GRC 3" xfId="39712"/>
    <cellStyle name="_Value Copy 11 30 05 gas 12 09 05 AURORA at 12 14 05_Wind Integration 10GRC_DEM-WP(C) ENERG10C--ctn Mid-C_042010 2010GRC" xfId="39713"/>
    <cellStyle name="_VC 2007GRC PC 10312007" xfId="39714"/>
    <cellStyle name="_VC 6.15.06 update on 06GRC power costs.xls Chart 1" xfId="6114"/>
    <cellStyle name="_VC 6.15.06 update on 06GRC power costs.xls Chart 1 2" xfId="39715"/>
    <cellStyle name="_VC 6.15.06 update on 06GRC power costs.xls Chart 1 2 2" xfId="39716"/>
    <cellStyle name="_VC 6.15.06 update on 06GRC power costs.xls Chart 1 2 3" xfId="39717"/>
    <cellStyle name="_VC 6.15.06 update on 06GRC power costs.xls Chart 1 3" xfId="39718"/>
    <cellStyle name="_VC 6.15.06 update on 06GRC power costs.xls Chart 1 4" xfId="39719"/>
    <cellStyle name="_VC 6.15.06 update on 06GRC power costs.xls Chart 1 4 2" xfId="39720"/>
    <cellStyle name="_VC 6.15.06 update on 06GRC power costs.xls Chart 1 5" xfId="39721"/>
    <cellStyle name="_VC 6.15.06 update on 06GRC power costs.xls Chart 1 6" xfId="39722"/>
    <cellStyle name="_VC 6.15.06 update on 06GRC power costs.xls Chart 1 6 2" xfId="39723"/>
    <cellStyle name="_VC 6.15.06 update on 06GRC power costs.xls Chart 1 7" xfId="39724"/>
    <cellStyle name="_VC 6.15.06 update on 06GRC power costs.xls Chart 1 7 2" xfId="39725"/>
    <cellStyle name="_VC 6.15.06 update on 06GRC power costs.xls Chart 1_04 07E Wild Horse Wind Expansion (C) (2)" xfId="39726"/>
    <cellStyle name="_VC 6.15.06 update on 06GRC power costs.xls Chart 1_04 07E Wild Horse Wind Expansion (C) (2) 2" xfId="39727"/>
    <cellStyle name="_VC 6.15.06 update on 06GRC power costs.xls Chart 1_04 07E Wild Horse Wind Expansion (C) (2) 3" xfId="39728"/>
    <cellStyle name="_VC 6.15.06 update on 06GRC power costs.xls Chart 1_04 07E Wild Horse Wind Expansion (C) (2)_Adj Bench DR 3 for Initial Briefs (Electric)" xfId="39729"/>
    <cellStyle name="_VC 6.15.06 update on 06GRC power costs.xls Chart 1_04 07E Wild Horse Wind Expansion (C) (2)_Adj Bench DR 3 for Initial Briefs (Electric) 2" xfId="39730"/>
    <cellStyle name="_VC 6.15.06 update on 06GRC power costs.xls Chart 1_04 07E Wild Horse Wind Expansion (C) (2)_Adj Bench DR 3 for Initial Briefs (Electric) 3" xfId="39731"/>
    <cellStyle name="_VC 6.15.06 update on 06GRC power costs.xls Chart 1_04 07E Wild Horse Wind Expansion (C) (2)_Adj Bench DR 3 for Initial Briefs (Electric)_DEM-WP(C) ENERG10C--ctn Mid-C_042010 2010GRC" xfId="39732"/>
    <cellStyle name="_VC 6.15.06 update on 06GRC power costs.xls Chart 1_04 07E Wild Horse Wind Expansion (C) (2)_Book1" xfId="39733"/>
    <cellStyle name="_VC 6.15.06 update on 06GRC power costs.xls Chart 1_04 07E Wild Horse Wind Expansion (C) (2)_DEM-WP(C) ENERG10C--ctn Mid-C_042010 2010GRC" xfId="39734"/>
    <cellStyle name="_VC 6.15.06 update on 06GRC power costs.xls Chart 1_04 07E Wild Horse Wind Expansion (C) (2)_Electric Rev Req Model (2009 GRC) " xfId="39735"/>
    <cellStyle name="_VC 6.15.06 update on 06GRC power costs.xls Chart 1_04 07E Wild Horse Wind Expansion (C) (2)_Electric Rev Req Model (2009 GRC)  2" xfId="39736"/>
    <cellStyle name="_VC 6.15.06 update on 06GRC power costs.xls Chart 1_04 07E Wild Horse Wind Expansion (C) (2)_Electric Rev Req Model (2009 GRC)  3" xfId="39737"/>
    <cellStyle name="_VC 6.15.06 update on 06GRC power costs.xls Chart 1_04 07E Wild Horse Wind Expansion (C) (2)_Electric Rev Req Model (2009 GRC) _DEM-WP(C) ENERG10C--ctn Mid-C_042010 2010GRC" xfId="39738"/>
    <cellStyle name="_VC 6.15.06 update on 06GRC power costs.xls Chart 1_04 07E Wild Horse Wind Expansion (C) (2)_Electric Rev Req Model (2009 GRC) Rebuttal" xfId="39739"/>
    <cellStyle name="_VC 6.15.06 update on 06GRC power costs.xls Chart 1_04 07E Wild Horse Wind Expansion (C) (2)_Electric Rev Req Model (2009 GRC) Rebuttal 2" xfId="39740"/>
    <cellStyle name="_VC 6.15.06 update on 06GRC power costs.xls Chart 1_04 07E Wild Horse Wind Expansion (C) (2)_Electric Rev Req Model (2009 GRC) Rebuttal REmoval of New  WH Solar AdjustMI" xfId="39741"/>
    <cellStyle name="_VC 6.15.06 update on 06GRC power costs.xls Chart 1_04 07E Wild Horse Wind Expansion (C) (2)_Electric Rev Req Model (2009 GRC) Rebuttal REmoval of New  WH Solar AdjustMI 2" xfId="39742"/>
    <cellStyle name="_VC 6.15.06 update on 06GRC power costs.xls Chart 1_04 07E Wild Horse Wind Expansion (C) (2)_Electric Rev Req Model (2009 GRC) Rebuttal REmoval of New  WH Solar AdjustMI 3" xfId="39743"/>
    <cellStyle name="_VC 6.15.06 update on 06GRC power costs.xls Chart 1_04 07E Wild Horse Wind Expansion (C) (2)_Electric Rev Req Model (2009 GRC) Rebuttal REmoval of New  WH Solar AdjustMI_DEM-WP(C) ENERG10C--ctn Mid-C_042010 2010GRC" xfId="39744"/>
    <cellStyle name="_VC 6.15.06 update on 06GRC power costs.xls Chart 1_04 07E Wild Horse Wind Expansion (C) (2)_Electric Rev Req Model (2009 GRC) Revised 01-18-2010" xfId="39745"/>
    <cellStyle name="_VC 6.15.06 update on 06GRC power costs.xls Chart 1_04 07E Wild Horse Wind Expansion (C) (2)_Electric Rev Req Model (2009 GRC) Revised 01-18-2010 2" xfId="39746"/>
    <cellStyle name="_VC 6.15.06 update on 06GRC power costs.xls Chart 1_04 07E Wild Horse Wind Expansion (C) (2)_Electric Rev Req Model (2009 GRC) Revised 01-18-2010 3" xfId="39747"/>
    <cellStyle name="_VC 6.15.06 update on 06GRC power costs.xls Chart 1_04 07E Wild Horse Wind Expansion (C) (2)_Electric Rev Req Model (2009 GRC) Revised 01-18-2010_DEM-WP(C) ENERG10C--ctn Mid-C_042010 2010GRC" xfId="39748"/>
    <cellStyle name="_VC 6.15.06 update on 06GRC power costs.xls Chart 1_04 07E Wild Horse Wind Expansion (C) (2)_Electric Rev Req Model (2010 GRC)" xfId="39749"/>
    <cellStyle name="_VC 6.15.06 update on 06GRC power costs.xls Chart 1_04 07E Wild Horse Wind Expansion (C) (2)_Electric Rev Req Model (2010 GRC) SF" xfId="39750"/>
    <cellStyle name="_VC 6.15.06 update on 06GRC power costs.xls Chart 1_04 07E Wild Horse Wind Expansion (C) (2)_Final Order Electric EXHIBIT A-1" xfId="39751"/>
    <cellStyle name="_VC 6.15.06 update on 06GRC power costs.xls Chart 1_04 07E Wild Horse Wind Expansion (C) (2)_Final Order Electric EXHIBIT A-1 2" xfId="39752"/>
    <cellStyle name="_VC 6.15.06 update on 06GRC power costs.xls Chart 1_04 07E Wild Horse Wind Expansion (C) (2)_TENASKA REGULATORY ASSET" xfId="39753"/>
    <cellStyle name="_VC 6.15.06 update on 06GRC power costs.xls Chart 1_04 07E Wild Horse Wind Expansion (C) (2)_TENASKA REGULATORY ASSET 2" xfId="39754"/>
    <cellStyle name="_VC 6.15.06 update on 06GRC power costs.xls Chart 1_16.37E Wild Horse Expansion DeferralRevwrkingfile SF" xfId="39755"/>
    <cellStyle name="_VC 6.15.06 update on 06GRC power costs.xls Chart 1_16.37E Wild Horse Expansion DeferralRevwrkingfile SF 2" xfId="39756"/>
    <cellStyle name="_VC 6.15.06 update on 06GRC power costs.xls Chart 1_16.37E Wild Horse Expansion DeferralRevwrkingfile SF 3" xfId="39757"/>
    <cellStyle name="_VC 6.15.06 update on 06GRC power costs.xls Chart 1_16.37E Wild Horse Expansion DeferralRevwrkingfile SF_DEM-WP(C) ENERG10C--ctn Mid-C_042010 2010GRC" xfId="39758"/>
    <cellStyle name="_VC 6.15.06 update on 06GRC power costs.xls Chart 1_2009 Compliance Filing PCA Exhibits for GRC" xfId="39759"/>
    <cellStyle name="_VC 6.15.06 update on 06GRC power costs.xls Chart 1_2009 Compliance Filing PCA Exhibits for GRC 2" xfId="39760"/>
    <cellStyle name="_VC 6.15.06 update on 06GRC power costs.xls Chart 1_2009 GRC Compl Filing - Exhibit D" xfId="39761"/>
    <cellStyle name="_VC 6.15.06 update on 06GRC power costs.xls Chart 1_2009 GRC Compl Filing - Exhibit D 2" xfId="39762"/>
    <cellStyle name="_VC 6.15.06 update on 06GRC power costs.xls Chart 1_2009 GRC Compl Filing - Exhibit D 3" xfId="39763"/>
    <cellStyle name="_VC 6.15.06 update on 06GRC power costs.xls Chart 1_2009 GRC Compl Filing - Exhibit D_DEM-WP(C) ENERG10C--ctn Mid-C_042010 2010GRC" xfId="39764"/>
    <cellStyle name="_VC 6.15.06 update on 06GRC power costs.xls Chart 1_4 31 Regulatory Assets and Liabilities  7 06- Exhibit D" xfId="39765"/>
    <cellStyle name="_VC 6.15.06 update on 06GRC power costs.xls Chart 1_4 31 Regulatory Assets and Liabilities  7 06- Exhibit D 2" xfId="39766"/>
    <cellStyle name="_VC 6.15.06 update on 06GRC power costs.xls Chart 1_4 31 Regulatory Assets and Liabilities  7 06- Exhibit D 3" xfId="39767"/>
    <cellStyle name="_VC 6.15.06 update on 06GRC power costs.xls Chart 1_4 31 Regulatory Assets and Liabilities  7 06- Exhibit D_DEM-WP(C) ENERG10C--ctn Mid-C_042010 2010GRC" xfId="39768"/>
    <cellStyle name="_VC 6.15.06 update on 06GRC power costs.xls Chart 1_4 31 Regulatory Assets and Liabilities  7 06- Exhibit D_NIM Summary" xfId="39769"/>
    <cellStyle name="_VC 6.15.06 update on 06GRC power costs.xls Chart 1_4 31 Regulatory Assets and Liabilities  7 06- Exhibit D_NIM Summary 2" xfId="39770"/>
    <cellStyle name="_VC 6.15.06 update on 06GRC power costs.xls Chart 1_4 31 Regulatory Assets and Liabilities  7 06- Exhibit D_NIM Summary 3" xfId="39771"/>
    <cellStyle name="_VC 6.15.06 update on 06GRC power costs.xls Chart 1_4 31 Regulatory Assets and Liabilities  7 06- Exhibit D_NIM Summary_DEM-WP(C) ENERG10C--ctn Mid-C_042010 2010GRC" xfId="39772"/>
    <cellStyle name="_VC 6.15.06 update on 06GRC power costs.xls Chart 1_4 31E Reg Asset  Liab and EXH D" xfId="39773"/>
    <cellStyle name="_VC 6.15.06 update on 06GRC power costs.xls Chart 1_4 31E Reg Asset  Liab and EXH D _ Aug 10 Filing (2)" xfId="39774"/>
    <cellStyle name="_VC 6.15.06 update on 06GRC power costs.xls Chart 1_4 32 Regulatory Assets and Liabilities  7 06- Exhibit D" xfId="39775"/>
    <cellStyle name="_VC 6.15.06 update on 06GRC power costs.xls Chart 1_4 32 Regulatory Assets and Liabilities  7 06- Exhibit D 2" xfId="39776"/>
    <cellStyle name="_VC 6.15.06 update on 06GRC power costs.xls Chart 1_4 32 Regulatory Assets and Liabilities  7 06- Exhibit D 3" xfId="39777"/>
    <cellStyle name="_VC 6.15.06 update on 06GRC power costs.xls Chart 1_4 32 Regulatory Assets and Liabilities  7 06- Exhibit D_DEM-WP(C) ENERG10C--ctn Mid-C_042010 2010GRC" xfId="39778"/>
    <cellStyle name="_VC 6.15.06 update on 06GRC power costs.xls Chart 1_4 32 Regulatory Assets and Liabilities  7 06- Exhibit D_NIM Summary" xfId="39779"/>
    <cellStyle name="_VC 6.15.06 update on 06GRC power costs.xls Chart 1_4 32 Regulatory Assets and Liabilities  7 06- Exhibit D_NIM Summary 2" xfId="39780"/>
    <cellStyle name="_VC 6.15.06 update on 06GRC power costs.xls Chart 1_4 32 Regulatory Assets and Liabilities  7 06- Exhibit D_NIM Summary 3" xfId="39781"/>
    <cellStyle name="_VC 6.15.06 update on 06GRC power costs.xls Chart 1_4 32 Regulatory Assets and Liabilities  7 06- Exhibit D_NIM Summary_DEM-WP(C) ENERG10C--ctn Mid-C_042010 2010GRC" xfId="39782"/>
    <cellStyle name="_VC 6.15.06 update on 06GRC power costs.xls Chart 1_AURORA Total New" xfId="39783"/>
    <cellStyle name="_VC 6.15.06 update on 06GRC power costs.xls Chart 1_AURORA Total New 2" xfId="39784"/>
    <cellStyle name="_VC 6.15.06 update on 06GRC power costs.xls Chart 1_Book2" xfId="39785"/>
    <cellStyle name="_VC 6.15.06 update on 06GRC power costs.xls Chart 1_Book2 2" xfId="39786"/>
    <cellStyle name="_VC 6.15.06 update on 06GRC power costs.xls Chart 1_Book2 3" xfId="39787"/>
    <cellStyle name="_VC 6.15.06 update on 06GRC power costs.xls Chart 1_Book2_Adj Bench DR 3 for Initial Briefs (Electric)" xfId="39788"/>
    <cellStyle name="_VC 6.15.06 update on 06GRC power costs.xls Chart 1_Book2_Adj Bench DR 3 for Initial Briefs (Electric) 2" xfId="39789"/>
    <cellStyle name="_VC 6.15.06 update on 06GRC power costs.xls Chart 1_Book2_Adj Bench DR 3 for Initial Briefs (Electric) 3" xfId="39790"/>
    <cellStyle name="_VC 6.15.06 update on 06GRC power costs.xls Chart 1_Book2_Adj Bench DR 3 for Initial Briefs (Electric)_DEM-WP(C) ENERG10C--ctn Mid-C_042010 2010GRC" xfId="39791"/>
    <cellStyle name="_VC 6.15.06 update on 06GRC power costs.xls Chart 1_Book2_DEM-WP(C) ENERG10C--ctn Mid-C_042010 2010GRC" xfId="39792"/>
    <cellStyle name="_VC 6.15.06 update on 06GRC power costs.xls Chart 1_Book2_Electric Rev Req Model (2009 GRC) Rebuttal" xfId="39793"/>
    <cellStyle name="_VC 6.15.06 update on 06GRC power costs.xls Chart 1_Book2_Electric Rev Req Model (2009 GRC) Rebuttal 2" xfId="39794"/>
    <cellStyle name="_VC 6.15.06 update on 06GRC power costs.xls Chart 1_Book2_Electric Rev Req Model (2009 GRC) Rebuttal REmoval of New  WH Solar AdjustMI" xfId="39795"/>
    <cellStyle name="_VC 6.15.06 update on 06GRC power costs.xls Chart 1_Book2_Electric Rev Req Model (2009 GRC) Rebuttal REmoval of New  WH Solar AdjustMI 2" xfId="39796"/>
    <cellStyle name="_VC 6.15.06 update on 06GRC power costs.xls Chart 1_Book2_Electric Rev Req Model (2009 GRC) Rebuttal REmoval of New  WH Solar AdjustMI 3" xfId="39797"/>
    <cellStyle name="_VC 6.15.06 update on 06GRC power costs.xls Chart 1_Book2_Electric Rev Req Model (2009 GRC) Rebuttal REmoval of New  WH Solar AdjustMI_DEM-WP(C) ENERG10C--ctn Mid-C_042010 2010GRC" xfId="39798"/>
    <cellStyle name="_VC 6.15.06 update on 06GRC power costs.xls Chart 1_Book2_Electric Rev Req Model (2009 GRC) Revised 01-18-2010" xfId="39799"/>
    <cellStyle name="_VC 6.15.06 update on 06GRC power costs.xls Chart 1_Book2_Electric Rev Req Model (2009 GRC) Revised 01-18-2010 2" xfId="39800"/>
    <cellStyle name="_VC 6.15.06 update on 06GRC power costs.xls Chart 1_Book2_Electric Rev Req Model (2009 GRC) Revised 01-18-2010 3" xfId="39801"/>
    <cellStyle name="_VC 6.15.06 update on 06GRC power costs.xls Chart 1_Book2_Electric Rev Req Model (2009 GRC) Revised 01-18-2010_DEM-WP(C) ENERG10C--ctn Mid-C_042010 2010GRC" xfId="39802"/>
    <cellStyle name="_VC 6.15.06 update on 06GRC power costs.xls Chart 1_Book2_Final Order Electric EXHIBIT A-1" xfId="39803"/>
    <cellStyle name="_VC 6.15.06 update on 06GRC power costs.xls Chart 1_Book2_Final Order Electric EXHIBIT A-1 2" xfId="39804"/>
    <cellStyle name="_VC 6.15.06 update on 06GRC power costs.xls Chart 1_Book4" xfId="39805"/>
    <cellStyle name="_VC 6.15.06 update on 06GRC power costs.xls Chart 1_Book4 2" xfId="39806"/>
    <cellStyle name="_VC 6.15.06 update on 06GRC power costs.xls Chart 1_Book4 3" xfId="39807"/>
    <cellStyle name="_VC 6.15.06 update on 06GRC power costs.xls Chart 1_Book4_DEM-WP(C) ENERG10C--ctn Mid-C_042010 2010GRC" xfId="39808"/>
    <cellStyle name="_VC 6.15.06 update on 06GRC power costs.xls Chart 1_Book9" xfId="39809"/>
    <cellStyle name="_VC 6.15.06 update on 06GRC power costs.xls Chart 1_Book9 2" xfId="39810"/>
    <cellStyle name="_VC 6.15.06 update on 06GRC power costs.xls Chart 1_Book9 3" xfId="39811"/>
    <cellStyle name="_VC 6.15.06 update on 06GRC power costs.xls Chart 1_Book9_DEM-WP(C) ENERG10C--ctn Mid-C_042010 2010GRC" xfId="39812"/>
    <cellStyle name="_VC 6.15.06 update on 06GRC power costs.xls Chart 1_DEM-WP(C) Chelan Power Costs" xfId="39813"/>
    <cellStyle name="_VC 6.15.06 update on 06GRC power costs.xls Chart 1_DEM-WP(C) ENERG10C--ctn Mid-C_042010 2010GRC" xfId="39814"/>
    <cellStyle name="_VC 6.15.06 update on 06GRC power costs.xls Chart 1_DEM-WP(C) Gas Transport 2010GRC" xfId="39815"/>
    <cellStyle name="_VC 6.15.06 update on 06GRC power costs.xls Chart 1_Exh A-1 resulting from UE-112050 effective Jan 1 2012" xfId="39816"/>
    <cellStyle name="_VC 6.15.06 update on 06GRC power costs.xls Chart 1_Exhibit A-1 effective 4-1-11 fr S Free 12-11" xfId="39817"/>
    <cellStyle name="_VC 6.15.06 update on 06GRC power costs.xls Chart 1_NIM Summary" xfId="39818"/>
    <cellStyle name="_VC 6.15.06 update on 06GRC power costs.xls Chart 1_NIM Summary 09GRC" xfId="39819"/>
    <cellStyle name="_VC 6.15.06 update on 06GRC power costs.xls Chart 1_NIM Summary 09GRC 2" xfId="39820"/>
    <cellStyle name="_VC 6.15.06 update on 06GRC power costs.xls Chart 1_NIM Summary 09GRC 3" xfId="39821"/>
    <cellStyle name="_VC 6.15.06 update on 06GRC power costs.xls Chart 1_NIM Summary 09GRC_DEM-WP(C) ENERG10C--ctn Mid-C_042010 2010GRC" xfId="39822"/>
    <cellStyle name="_VC 6.15.06 update on 06GRC power costs.xls Chart 1_NIM Summary 10" xfId="39823"/>
    <cellStyle name="_VC 6.15.06 update on 06GRC power costs.xls Chart 1_NIM Summary 11" xfId="39824"/>
    <cellStyle name="_VC 6.15.06 update on 06GRC power costs.xls Chart 1_NIM Summary 12" xfId="39825"/>
    <cellStyle name="_VC 6.15.06 update on 06GRC power costs.xls Chart 1_NIM Summary 13" xfId="39826"/>
    <cellStyle name="_VC 6.15.06 update on 06GRC power costs.xls Chart 1_NIM Summary 14" xfId="39827"/>
    <cellStyle name="_VC 6.15.06 update on 06GRC power costs.xls Chart 1_NIM Summary 15" xfId="39828"/>
    <cellStyle name="_VC 6.15.06 update on 06GRC power costs.xls Chart 1_NIM Summary 16" xfId="39829"/>
    <cellStyle name="_VC 6.15.06 update on 06GRC power costs.xls Chart 1_NIM Summary 17" xfId="39830"/>
    <cellStyle name="_VC 6.15.06 update on 06GRC power costs.xls Chart 1_NIM Summary 18" xfId="39831"/>
    <cellStyle name="_VC 6.15.06 update on 06GRC power costs.xls Chart 1_NIM Summary 19" xfId="39832"/>
    <cellStyle name="_VC 6.15.06 update on 06GRC power costs.xls Chart 1_NIM Summary 2" xfId="39833"/>
    <cellStyle name="_VC 6.15.06 update on 06GRC power costs.xls Chart 1_NIM Summary 20" xfId="39834"/>
    <cellStyle name="_VC 6.15.06 update on 06GRC power costs.xls Chart 1_NIM Summary 21" xfId="39835"/>
    <cellStyle name="_VC 6.15.06 update on 06GRC power costs.xls Chart 1_NIM Summary 22" xfId="39836"/>
    <cellStyle name="_VC 6.15.06 update on 06GRC power costs.xls Chart 1_NIM Summary 23" xfId="39837"/>
    <cellStyle name="_VC 6.15.06 update on 06GRC power costs.xls Chart 1_NIM Summary 24" xfId="39838"/>
    <cellStyle name="_VC 6.15.06 update on 06GRC power costs.xls Chart 1_NIM Summary 25" xfId="39839"/>
    <cellStyle name="_VC 6.15.06 update on 06GRC power costs.xls Chart 1_NIM Summary 26" xfId="39840"/>
    <cellStyle name="_VC 6.15.06 update on 06GRC power costs.xls Chart 1_NIM Summary 27" xfId="39841"/>
    <cellStyle name="_VC 6.15.06 update on 06GRC power costs.xls Chart 1_NIM Summary 28" xfId="39842"/>
    <cellStyle name="_VC 6.15.06 update on 06GRC power costs.xls Chart 1_NIM Summary 29" xfId="39843"/>
    <cellStyle name="_VC 6.15.06 update on 06GRC power costs.xls Chart 1_NIM Summary 3" xfId="39844"/>
    <cellStyle name="_VC 6.15.06 update on 06GRC power costs.xls Chart 1_NIM Summary 30" xfId="39845"/>
    <cellStyle name="_VC 6.15.06 update on 06GRC power costs.xls Chart 1_NIM Summary 31" xfId="39846"/>
    <cellStyle name="_VC 6.15.06 update on 06GRC power costs.xls Chart 1_NIM Summary 32" xfId="39847"/>
    <cellStyle name="_VC 6.15.06 update on 06GRC power costs.xls Chart 1_NIM Summary 33" xfId="39848"/>
    <cellStyle name="_VC 6.15.06 update on 06GRC power costs.xls Chart 1_NIM Summary 34" xfId="39849"/>
    <cellStyle name="_VC 6.15.06 update on 06GRC power costs.xls Chart 1_NIM Summary 35" xfId="39850"/>
    <cellStyle name="_VC 6.15.06 update on 06GRC power costs.xls Chart 1_NIM Summary 36" xfId="39851"/>
    <cellStyle name="_VC 6.15.06 update on 06GRC power costs.xls Chart 1_NIM Summary 37" xfId="39852"/>
    <cellStyle name="_VC 6.15.06 update on 06GRC power costs.xls Chart 1_NIM Summary 38" xfId="39853"/>
    <cellStyle name="_VC 6.15.06 update on 06GRC power costs.xls Chart 1_NIM Summary 39" xfId="39854"/>
    <cellStyle name="_VC 6.15.06 update on 06GRC power costs.xls Chart 1_NIM Summary 4" xfId="39855"/>
    <cellStyle name="_VC 6.15.06 update on 06GRC power costs.xls Chart 1_NIM Summary 40" xfId="39856"/>
    <cellStyle name="_VC 6.15.06 update on 06GRC power costs.xls Chart 1_NIM Summary 41" xfId="39857"/>
    <cellStyle name="_VC 6.15.06 update on 06GRC power costs.xls Chart 1_NIM Summary 5" xfId="39858"/>
    <cellStyle name="_VC 6.15.06 update on 06GRC power costs.xls Chart 1_NIM Summary 6" xfId="39859"/>
    <cellStyle name="_VC 6.15.06 update on 06GRC power costs.xls Chart 1_NIM Summary 7" xfId="39860"/>
    <cellStyle name="_VC 6.15.06 update on 06GRC power costs.xls Chart 1_NIM Summary 8" xfId="39861"/>
    <cellStyle name="_VC 6.15.06 update on 06GRC power costs.xls Chart 1_NIM Summary 9" xfId="39862"/>
    <cellStyle name="_VC 6.15.06 update on 06GRC power costs.xls Chart 1_NIM Summary_DEM-WP(C) ENERG10C--ctn Mid-C_042010 2010GRC" xfId="39863"/>
    <cellStyle name="_VC 6.15.06 update on 06GRC power costs.xls Chart 1_PCA 10 -  Exhibit D Dec 2011" xfId="39864"/>
    <cellStyle name="_VC 6.15.06 update on 06GRC power costs.xls Chart 1_PCA 10 -  Exhibit D from A Kellogg Jan 2011" xfId="39865"/>
    <cellStyle name="_VC 6.15.06 update on 06GRC power costs.xls Chart 1_PCA 10 -  Exhibit D from A Kellogg July 2011" xfId="39866"/>
    <cellStyle name="_VC 6.15.06 update on 06GRC power costs.xls Chart 1_PCA 10 -  Exhibit D from S Free Rcv'd 12-11" xfId="39867"/>
    <cellStyle name="_VC 6.15.06 update on 06GRC power costs.xls Chart 1_PCA 11 -  Exhibit D Jan 2012 fr A Kellogg" xfId="39868"/>
    <cellStyle name="_VC 6.15.06 update on 06GRC power costs.xls Chart 1_PCA 11 -  Exhibit D Jan 2012 WF" xfId="39869"/>
    <cellStyle name="_VC 6.15.06 update on 06GRC power costs.xls Chart 1_PCA 9 -  Exhibit D April 2010" xfId="39870"/>
    <cellStyle name="_VC 6.15.06 update on 06GRC power costs.xls Chart 1_PCA 9 -  Exhibit D April 2010 (3)" xfId="39871"/>
    <cellStyle name="_VC 6.15.06 update on 06GRC power costs.xls Chart 1_PCA 9 -  Exhibit D April 2010 (3) 2" xfId="39872"/>
    <cellStyle name="_VC 6.15.06 update on 06GRC power costs.xls Chart 1_PCA 9 -  Exhibit D April 2010 (3) 3" xfId="39873"/>
    <cellStyle name="_VC 6.15.06 update on 06GRC power costs.xls Chart 1_PCA 9 -  Exhibit D April 2010 (3)_DEM-WP(C) ENERG10C--ctn Mid-C_042010 2010GRC" xfId="39874"/>
    <cellStyle name="_VC 6.15.06 update on 06GRC power costs.xls Chart 1_PCA 9 -  Exhibit D April 2010 2" xfId="39875"/>
    <cellStyle name="_VC 6.15.06 update on 06GRC power costs.xls Chart 1_PCA 9 -  Exhibit D April 2010 3" xfId="39876"/>
    <cellStyle name="_VC 6.15.06 update on 06GRC power costs.xls Chart 1_PCA 9 -  Exhibit D April 2010 4" xfId="39877"/>
    <cellStyle name="_VC 6.15.06 update on 06GRC power costs.xls Chart 1_PCA 9 -  Exhibit D April 2010 5" xfId="39878"/>
    <cellStyle name="_VC 6.15.06 update on 06GRC power costs.xls Chart 1_PCA 9 -  Exhibit D April 2010 6" xfId="39879"/>
    <cellStyle name="_VC 6.15.06 update on 06GRC power costs.xls Chart 1_PCA 9 -  Exhibit D Nov 2010" xfId="39880"/>
    <cellStyle name="_VC 6.15.06 update on 06GRC power costs.xls Chart 1_PCA 9 -  Exhibit D Nov 2010 2" xfId="39881"/>
    <cellStyle name="_VC 6.15.06 update on 06GRC power costs.xls Chart 1_PCA 9 - Exhibit D at August 2010" xfId="39882"/>
    <cellStyle name="_VC 6.15.06 update on 06GRC power costs.xls Chart 1_PCA 9 - Exhibit D at August 2010 2" xfId="39883"/>
    <cellStyle name="_VC 6.15.06 update on 06GRC power costs.xls Chart 1_PCA 9 - Exhibit D June 2010 GRC" xfId="39884"/>
    <cellStyle name="_VC 6.15.06 update on 06GRC power costs.xls Chart 1_PCA 9 - Exhibit D June 2010 GRC 2" xfId="39885"/>
    <cellStyle name="_VC 6.15.06 update on 06GRC power costs.xls Chart 1_Power Costs - Comparison bx Rbtl-Staff-Jt-PC" xfId="39886"/>
    <cellStyle name="_VC 6.15.06 update on 06GRC power costs.xls Chart 1_Power Costs - Comparison bx Rbtl-Staff-Jt-PC 2" xfId="39887"/>
    <cellStyle name="_VC 6.15.06 update on 06GRC power costs.xls Chart 1_Power Costs - Comparison bx Rbtl-Staff-Jt-PC 3" xfId="39888"/>
    <cellStyle name="_VC 6.15.06 update on 06GRC power costs.xls Chart 1_Power Costs - Comparison bx Rbtl-Staff-Jt-PC_Adj Bench DR 3 for Initial Briefs (Electric)" xfId="39889"/>
    <cellStyle name="_VC 6.15.06 update on 06GRC power costs.xls Chart 1_Power Costs - Comparison bx Rbtl-Staff-Jt-PC_Adj Bench DR 3 for Initial Briefs (Electric) 2" xfId="39890"/>
    <cellStyle name="_VC 6.15.06 update on 06GRC power costs.xls Chart 1_Power Costs - Comparison bx Rbtl-Staff-Jt-PC_Adj Bench DR 3 for Initial Briefs (Electric) 3" xfId="39891"/>
    <cellStyle name="_VC 6.15.06 update on 06GRC power costs.xls Chart 1_Power Costs - Comparison bx Rbtl-Staff-Jt-PC_Adj Bench DR 3 for Initial Briefs (Electric)_DEM-WP(C) ENERG10C--ctn Mid-C_042010 2010GRC" xfId="39892"/>
    <cellStyle name="_VC 6.15.06 update on 06GRC power costs.xls Chart 1_Power Costs - Comparison bx Rbtl-Staff-Jt-PC_DEM-WP(C) ENERG10C--ctn Mid-C_042010 2010GRC" xfId="39893"/>
    <cellStyle name="_VC 6.15.06 update on 06GRC power costs.xls Chart 1_Power Costs - Comparison bx Rbtl-Staff-Jt-PC_Electric Rev Req Model (2009 GRC) Rebuttal" xfId="39894"/>
    <cellStyle name="_VC 6.15.06 update on 06GRC power costs.xls Chart 1_Power Costs - Comparison bx Rbtl-Staff-Jt-PC_Electric Rev Req Model (2009 GRC) Rebuttal 2" xfId="39895"/>
    <cellStyle name="_VC 6.15.06 update on 06GRC power costs.xls Chart 1_Power Costs - Comparison bx Rbtl-Staff-Jt-PC_Electric Rev Req Model (2009 GRC) Rebuttal REmoval of New  WH Solar AdjustMI" xfId="39896"/>
    <cellStyle name="_VC 6.15.06 update on 06GRC power costs.xls Chart 1_Power Costs - Comparison bx Rbtl-Staff-Jt-PC_Electric Rev Req Model (2009 GRC) Rebuttal REmoval of New  WH Solar AdjustMI 2" xfId="39897"/>
    <cellStyle name="_VC 6.15.06 update on 06GRC power costs.xls Chart 1_Power Costs - Comparison bx Rbtl-Staff-Jt-PC_Electric Rev Req Model (2009 GRC) Rebuttal REmoval of New  WH Solar AdjustMI 3" xfId="39898"/>
    <cellStyle name="_VC 6.15.06 update on 06GRC power costs.xls Chart 1_Power Costs - Comparison bx Rbtl-Staff-Jt-PC_Electric Rev Req Model (2009 GRC) Rebuttal REmoval of New  WH Solar AdjustMI_DEM-WP(C) ENERG10C--ctn Mid-C_042010 2010GRC" xfId="39899"/>
    <cellStyle name="_VC 6.15.06 update on 06GRC power costs.xls Chart 1_Power Costs - Comparison bx Rbtl-Staff-Jt-PC_Electric Rev Req Model (2009 GRC) Revised 01-18-2010" xfId="39900"/>
    <cellStyle name="_VC 6.15.06 update on 06GRC power costs.xls Chart 1_Power Costs - Comparison bx Rbtl-Staff-Jt-PC_Electric Rev Req Model (2009 GRC) Revised 01-18-2010 2" xfId="39901"/>
    <cellStyle name="_VC 6.15.06 update on 06GRC power costs.xls Chart 1_Power Costs - Comparison bx Rbtl-Staff-Jt-PC_Electric Rev Req Model (2009 GRC) Revised 01-18-2010 3" xfId="39902"/>
    <cellStyle name="_VC 6.15.06 update on 06GRC power costs.xls Chart 1_Power Costs - Comparison bx Rbtl-Staff-Jt-PC_Electric Rev Req Model (2009 GRC) Revised 01-18-2010_DEM-WP(C) ENERG10C--ctn Mid-C_042010 2010GRC" xfId="39903"/>
    <cellStyle name="_VC 6.15.06 update on 06GRC power costs.xls Chart 1_Power Costs - Comparison bx Rbtl-Staff-Jt-PC_Final Order Electric EXHIBIT A-1" xfId="39904"/>
    <cellStyle name="_VC 6.15.06 update on 06GRC power costs.xls Chart 1_Power Costs - Comparison bx Rbtl-Staff-Jt-PC_Final Order Electric EXHIBIT A-1 2" xfId="39905"/>
    <cellStyle name="_VC 6.15.06 update on 06GRC power costs.xls Chart 1_Rebuttal Power Costs" xfId="39906"/>
    <cellStyle name="_VC 6.15.06 update on 06GRC power costs.xls Chart 1_Rebuttal Power Costs 2" xfId="39907"/>
    <cellStyle name="_VC 6.15.06 update on 06GRC power costs.xls Chart 1_Rebuttal Power Costs 3" xfId="39908"/>
    <cellStyle name="_VC 6.15.06 update on 06GRC power costs.xls Chart 1_Rebuttal Power Costs_Adj Bench DR 3 for Initial Briefs (Electric)" xfId="39909"/>
    <cellStyle name="_VC 6.15.06 update on 06GRC power costs.xls Chart 1_Rebuttal Power Costs_Adj Bench DR 3 for Initial Briefs (Electric) 2" xfId="39910"/>
    <cellStyle name="_VC 6.15.06 update on 06GRC power costs.xls Chart 1_Rebuttal Power Costs_Adj Bench DR 3 for Initial Briefs (Electric) 3" xfId="39911"/>
    <cellStyle name="_VC 6.15.06 update on 06GRC power costs.xls Chart 1_Rebuttal Power Costs_Adj Bench DR 3 for Initial Briefs (Electric)_DEM-WP(C) ENERG10C--ctn Mid-C_042010 2010GRC" xfId="39912"/>
    <cellStyle name="_VC 6.15.06 update on 06GRC power costs.xls Chart 1_Rebuttal Power Costs_DEM-WP(C) ENERG10C--ctn Mid-C_042010 2010GRC" xfId="39913"/>
    <cellStyle name="_VC 6.15.06 update on 06GRC power costs.xls Chart 1_Rebuttal Power Costs_Electric Rev Req Model (2009 GRC) Rebuttal" xfId="39914"/>
    <cellStyle name="_VC 6.15.06 update on 06GRC power costs.xls Chart 1_Rebuttal Power Costs_Electric Rev Req Model (2009 GRC) Rebuttal 2" xfId="39915"/>
    <cellStyle name="_VC 6.15.06 update on 06GRC power costs.xls Chart 1_Rebuttal Power Costs_Electric Rev Req Model (2009 GRC) Rebuttal REmoval of New  WH Solar AdjustMI" xfId="39916"/>
    <cellStyle name="_VC 6.15.06 update on 06GRC power costs.xls Chart 1_Rebuttal Power Costs_Electric Rev Req Model (2009 GRC) Rebuttal REmoval of New  WH Solar AdjustMI 2" xfId="39917"/>
    <cellStyle name="_VC 6.15.06 update on 06GRC power costs.xls Chart 1_Rebuttal Power Costs_Electric Rev Req Model (2009 GRC) Rebuttal REmoval of New  WH Solar AdjustMI 3" xfId="39918"/>
    <cellStyle name="_VC 6.15.06 update on 06GRC power costs.xls Chart 1_Rebuttal Power Costs_Electric Rev Req Model (2009 GRC) Rebuttal REmoval of New  WH Solar AdjustMI_DEM-WP(C) ENERG10C--ctn Mid-C_042010 2010GRC" xfId="39919"/>
    <cellStyle name="_VC 6.15.06 update on 06GRC power costs.xls Chart 1_Rebuttal Power Costs_Electric Rev Req Model (2009 GRC) Revised 01-18-2010" xfId="39920"/>
    <cellStyle name="_VC 6.15.06 update on 06GRC power costs.xls Chart 1_Rebuttal Power Costs_Electric Rev Req Model (2009 GRC) Revised 01-18-2010 2" xfId="39921"/>
    <cellStyle name="_VC 6.15.06 update on 06GRC power costs.xls Chart 1_Rebuttal Power Costs_Electric Rev Req Model (2009 GRC) Revised 01-18-2010 3" xfId="39922"/>
    <cellStyle name="_VC 6.15.06 update on 06GRC power costs.xls Chart 1_Rebuttal Power Costs_Electric Rev Req Model (2009 GRC) Revised 01-18-2010_DEM-WP(C) ENERG10C--ctn Mid-C_042010 2010GRC" xfId="39923"/>
    <cellStyle name="_VC 6.15.06 update on 06GRC power costs.xls Chart 1_Rebuttal Power Costs_Final Order Electric EXHIBIT A-1" xfId="39924"/>
    <cellStyle name="_VC 6.15.06 update on 06GRC power costs.xls Chart 1_Rebuttal Power Costs_Final Order Electric EXHIBIT A-1 2" xfId="39925"/>
    <cellStyle name="_VC 6.15.06 update on 06GRC power costs.xls Chart 1_Wind Integration 10GRC" xfId="39926"/>
    <cellStyle name="_VC 6.15.06 update on 06GRC power costs.xls Chart 1_Wind Integration 10GRC 2" xfId="39927"/>
    <cellStyle name="_VC 6.15.06 update on 06GRC power costs.xls Chart 1_Wind Integration 10GRC 3" xfId="39928"/>
    <cellStyle name="_VC 6.15.06 update on 06GRC power costs.xls Chart 1_Wind Integration 10GRC_DEM-WP(C) ENERG10C--ctn Mid-C_042010 2010GRC" xfId="39929"/>
    <cellStyle name="_VC 6.15.06 update on 06GRC power costs.xls Chart 2" xfId="6113"/>
    <cellStyle name="_VC 6.15.06 update on 06GRC power costs.xls Chart 2 2" xfId="39930"/>
    <cellStyle name="_VC 6.15.06 update on 06GRC power costs.xls Chart 2 2 2" xfId="39931"/>
    <cellStyle name="_VC 6.15.06 update on 06GRC power costs.xls Chart 2 2 3" xfId="39932"/>
    <cellStyle name="_VC 6.15.06 update on 06GRC power costs.xls Chart 2 3" xfId="39933"/>
    <cellStyle name="_VC 6.15.06 update on 06GRC power costs.xls Chart 2 4" xfId="39934"/>
    <cellStyle name="_VC 6.15.06 update on 06GRC power costs.xls Chart 2 4 2" xfId="39935"/>
    <cellStyle name="_VC 6.15.06 update on 06GRC power costs.xls Chart 2 5" xfId="39936"/>
    <cellStyle name="_VC 6.15.06 update on 06GRC power costs.xls Chart 2 6" xfId="39937"/>
    <cellStyle name="_VC 6.15.06 update on 06GRC power costs.xls Chart 2 6 2" xfId="39938"/>
    <cellStyle name="_VC 6.15.06 update on 06GRC power costs.xls Chart 2 7" xfId="39939"/>
    <cellStyle name="_VC 6.15.06 update on 06GRC power costs.xls Chart 2 7 2" xfId="39940"/>
    <cellStyle name="_VC 6.15.06 update on 06GRC power costs.xls Chart 2_04 07E Wild Horse Wind Expansion (C) (2)" xfId="39941"/>
    <cellStyle name="_VC 6.15.06 update on 06GRC power costs.xls Chart 2_04 07E Wild Horse Wind Expansion (C) (2) 2" xfId="39942"/>
    <cellStyle name="_VC 6.15.06 update on 06GRC power costs.xls Chart 2_04 07E Wild Horse Wind Expansion (C) (2) 3" xfId="39943"/>
    <cellStyle name="_VC 6.15.06 update on 06GRC power costs.xls Chart 2_04 07E Wild Horse Wind Expansion (C) (2)_Adj Bench DR 3 for Initial Briefs (Electric)" xfId="39944"/>
    <cellStyle name="_VC 6.15.06 update on 06GRC power costs.xls Chart 2_04 07E Wild Horse Wind Expansion (C) (2)_Adj Bench DR 3 for Initial Briefs (Electric) 2" xfId="39945"/>
    <cellStyle name="_VC 6.15.06 update on 06GRC power costs.xls Chart 2_04 07E Wild Horse Wind Expansion (C) (2)_Adj Bench DR 3 for Initial Briefs (Electric) 3" xfId="39946"/>
    <cellStyle name="_VC 6.15.06 update on 06GRC power costs.xls Chart 2_04 07E Wild Horse Wind Expansion (C) (2)_Adj Bench DR 3 for Initial Briefs (Electric)_DEM-WP(C) ENERG10C--ctn Mid-C_042010 2010GRC" xfId="39947"/>
    <cellStyle name="_VC 6.15.06 update on 06GRC power costs.xls Chart 2_04 07E Wild Horse Wind Expansion (C) (2)_Book1" xfId="39948"/>
    <cellStyle name="_VC 6.15.06 update on 06GRC power costs.xls Chart 2_04 07E Wild Horse Wind Expansion (C) (2)_DEM-WP(C) ENERG10C--ctn Mid-C_042010 2010GRC" xfId="39949"/>
    <cellStyle name="_VC 6.15.06 update on 06GRC power costs.xls Chart 2_04 07E Wild Horse Wind Expansion (C) (2)_Electric Rev Req Model (2009 GRC) " xfId="39950"/>
    <cellStyle name="_VC 6.15.06 update on 06GRC power costs.xls Chart 2_04 07E Wild Horse Wind Expansion (C) (2)_Electric Rev Req Model (2009 GRC)  2" xfId="39951"/>
    <cellStyle name="_VC 6.15.06 update on 06GRC power costs.xls Chart 2_04 07E Wild Horse Wind Expansion (C) (2)_Electric Rev Req Model (2009 GRC)  3" xfId="39952"/>
    <cellStyle name="_VC 6.15.06 update on 06GRC power costs.xls Chart 2_04 07E Wild Horse Wind Expansion (C) (2)_Electric Rev Req Model (2009 GRC) _DEM-WP(C) ENERG10C--ctn Mid-C_042010 2010GRC" xfId="39953"/>
    <cellStyle name="_VC 6.15.06 update on 06GRC power costs.xls Chart 2_04 07E Wild Horse Wind Expansion (C) (2)_Electric Rev Req Model (2009 GRC) Rebuttal" xfId="39954"/>
    <cellStyle name="_VC 6.15.06 update on 06GRC power costs.xls Chart 2_04 07E Wild Horse Wind Expansion (C) (2)_Electric Rev Req Model (2009 GRC) Rebuttal 2" xfId="39955"/>
    <cellStyle name="_VC 6.15.06 update on 06GRC power costs.xls Chart 2_04 07E Wild Horse Wind Expansion (C) (2)_Electric Rev Req Model (2009 GRC) Rebuttal REmoval of New  WH Solar AdjustMI" xfId="39956"/>
    <cellStyle name="_VC 6.15.06 update on 06GRC power costs.xls Chart 2_04 07E Wild Horse Wind Expansion (C) (2)_Electric Rev Req Model (2009 GRC) Rebuttal REmoval of New  WH Solar AdjustMI 2" xfId="39957"/>
    <cellStyle name="_VC 6.15.06 update on 06GRC power costs.xls Chart 2_04 07E Wild Horse Wind Expansion (C) (2)_Electric Rev Req Model (2009 GRC) Rebuttal REmoval of New  WH Solar AdjustMI 3" xfId="39958"/>
    <cellStyle name="_VC 6.15.06 update on 06GRC power costs.xls Chart 2_04 07E Wild Horse Wind Expansion (C) (2)_Electric Rev Req Model (2009 GRC) Rebuttal REmoval of New  WH Solar AdjustMI_DEM-WP(C) ENERG10C--ctn Mid-C_042010 2010GRC" xfId="39959"/>
    <cellStyle name="_VC 6.15.06 update on 06GRC power costs.xls Chart 2_04 07E Wild Horse Wind Expansion (C) (2)_Electric Rev Req Model (2009 GRC) Revised 01-18-2010" xfId="39960"/>
    <cellStyle name="_VC 6.15.06 update on 06GRC power costs.xls Chart 2_04 07E Wild Horse Wind Expansion (C) (2)_Electric Rev Req Model (2009 GRC) Revised 01-18-2010 2" xfId="39961"/>
    <cellStyle name="_VC 6.15.06 update on 06GRC power costs.xls Chart 2_04 07E Wild Horse Wind Expansion (C) (2)_Electric Rev Req Model (2009 GRC) Revised 01-18-2010 3" xfId="39962"/>
    <cellStyle name="_VC 6.15.06 update on 06GRC power costs.xls Chart 2_04 07E Wild Horse Wind Expansion (C) (2)_Electric Rev Req Model (2009 GRC) Revised 01-18-2010_DEM-WP(C) ENERG10C--ctn Mid-C_042010 2010GRC" xfId="39963"/>
    <cellStyle name="_VC 6.15.06 update on 06GRC power costs.xls Chart 2_04 07E Wild Horse Wind Expansion (C) (2)_Electric Rev Req Model (2010 GRC)" xfId="39964"/>
    <cellStyle name="_VC 6.15.06 update on 06GRC power costs.xls Chart 2_04 07E Wild Horse Wind Expansion (C) (2)_Electric Rev Req Model (2010 GRC) SF" xfId="39965"/>
    <cellStyle name="_VC 6.15.06 update on 06GRC power costs.xls Chart 2_04 07E Wild Horse Wind Expansion (C) (2)_Final Order Electric EXHIBIT A-1" xfId="39966"/>
    <cellStyle name="_VC 6.15.06 update on 06GRC power costs.xls Chart 2_04 07E Wild Horse Wind Expansion (C) (2)_Final Order Electric EXHIBIT A-1 2" xfId="39967"/>
    <cellStyle name="_VC 6.15.06 update on 06GRC power costs.xls Chart 2_04 07E Wild Horse Wind Expansion (C) (2)_TENASKA REGULATORY ASSET" xfId="39968"/>
    <cellStyle name="_VC 6.15.06 update on 06GRC power costs.xls Chart 2_04 07E Wild Horse Wind Expansion (C) (2)_TENASKA REGULATORY ASSET 2" xfId="39969"/>
    <cellStyle name="_VC 6.15.06 update on 06GRC power costs.xls Chart 2_16.37E Wild Horse Expansion DeferralRevwrkingfile SF" xfId="39970"/>
    <cellStyle name="_VC 6.15.06 update on 06GRC power costs.xls Chart 2_16.37E Wild Horse Expansion DeferralRevwrkingfile SF 2" xfId="39971"/>
    <cellStyle name="_VC 6.15.06 update on 06GRC power costs.xls Chart 2_16.37E Wild Horse Expansion DeferralRevwrkingfile SF 3" xfId="39972"/>
    <cellStyle name="_VC 6.15.06 update on 06GRC power costs.xls Chart 2_16.37E Wild Horse Expansion DeferralRevwrkingfile SF_DEM-WP(C) ENERG10C--ctn Mid-C_042010 2010GRC" xfId="39973"/>
    <cellStyle name="_VC 6.15.06 update on 06GRC power costs.xls Chart 2_2009 Compliance Filing PCA Exhibits for GRC" xfId="39974"/>
    <cellStyle name="_VC 6.15.06 update on 06GRC power costs.xls Chart 2_2009 Compliance Filing PCA Exhibits for GRC 2" xfId="39975"/>
    <cellStyle name="_VC 6.15.06 update on 06GRC power costs.xls Chart 2_2009 GRC Compl Filing - Exhibit D" xfId="39976"/>
    <cellStyle name="_VC 6.15.06 update on 06GRC power costs.xls Chart 2_2009 GRC Compl Filing - Exhibit D 2" xfId="39977"/>
    <cellStyle name="_VC 6.15.06 update on 06GRC power costs.xls Chart 2_2009 GRC Compl Filing - Exhibit D 3" xfId="39978"/>
    <cellStyle name="_VC 6.15.06 update on 06GRC power costs.xls Chart 2_2009 GRC Compl Filing - Exhibit D_DEM-WP(C) ENERG10C--ctn Mid-C_042010 2010GRC" xfId="39979"/>
    <cellStyle name="_VC 6.15.06 update on 06GRC power costs.xls Chart 2_4 31 Regulatory Assets and Liabilities  7 06- Exhibit D" xfId="39980"/>
    <cellStyle name="_VC 6.15.06 update on 06GRC power costs.xls Chart 2_4 31 Regulatory Assets and Liabilities  7 06- Exhibit D 2" xfId="39981"/>
    <cellStyle name="_VC 6.15.06 update on 06GRC power costs.xls Chart 2_4 31 Regulatory Assets and Liabilities  7 06- Exhibit D 3" xfId="39982"/>
    <cellStyle name="_VC 6.15.06 update on 06GRC power costs.xls Chart 2_4 31 Regulatory Assets and Liabilities  7 06- Exhibit D_DEM-WP(C) ENERG10C--ctn Mid-C_042010 2010GRC" xfId="39983"/>
    <cellStyle name="_VC 6.15.06 update on 06GRC power costs.xls Chart 2_4 31 Regulatory Assets and Liabilities  7 06- Exhibit D_NIM Summary" xfId="39984"/>
    <cellStyle name="_VC 6.15.06 update on 06GRC power costs.xls Chart 2_4 31 Regulatory Assets and Liabilities  7 06- Exhibit D_NIM Summary 2" xfId="39985"/>
    <cellStyle name="_VC 6.15.06 update on 06GRC power costs.xls Chart 2_4 31 Regulatory Assets and Liabilities  7 06- Exhibit D_NIM Summary 3" xfId="39986"/>
    <cellStyle name="_VC 6.15.06 update on 06GRC power costs.xls Chart 2_4 31 Regulatory Assets and Liabilities  7 06- Exhibit D_NIM Summary_DEM-WP(C) ENERG10C--ctn Mid-C_042010 2010GRC" xfId="39987"/>
    <cellStyle name="_VC 6.15.06 update on 06GRC power costs.xls Chart 2_4 31E Reg Asset  Liab and EXH D" xfId="39988"/>
    <cellStyle name="_VC 6.15.06 update on 06GRC power costs.xls Chart 2_4 31E Reg Asset  Liab and EXH D _ Aug 10 Filing (2)" xfId="39989"/>
    <cellStyle name="_VC 6.15.06 update on 06GRC power costs.xls Chart 2_4 32 Regulatory Assets and Liabilities  7 06- Exhibit D" xfId="39990"/>
    <cellStyle name="_VC 6.15.06 update on 06GRC power costs.xls Chart 2_4 32 Regulatory Assets and Liabilities  7 06- Exhibit D 2" xfId="39991"/>
    <cellStyle name="_VC 6.15.06 update on 06GRC power costs.xls Chart 2_4 32 Regulatory Assets and Liabilities  7 06- Exhibit D 3" xfId="39992"/>
    <cellStyle name="_VC 6.15.06 update on 06GRC power costs.xls Chart 2_4 32 Regulatory Assets and Liabilities  7 06- Exhibit D_DEM-WP(C) ENERG10C--ctn Mid-C_042010 2010GRC" xfId="39993"/>
    <cellStyle name="_VC 6.15.06 update on 06GRC power costs.xls Chart 2_4 32 Regulatory Assets and Liabilities  7 06- Exhibit D_NIM Summary" xfId="39994"/>
    <cellStyle name="_VC 6.15.06 update on 06GRC power costs.xls Chart 2_4 32 Regulatory Assets and Liabilities  7 06- Exhibit D_NIM Summary 2" xfId="39995"/>
    <cellStyle name="_VC 6.15.06 update on 06GRC power costs.xls Chart 2_4 32 Regulatory Assets and Liabilities  7 06- Exhibit D_NIM Summary 3" xfId="39996"/>
    <cellStyle name="_VC 6.15.06 update on 06GRC power costs.xls Chart 2_4 32 Regulatory Assets and Liabilities  7 06- Exhibit D_NIM Summary_DEM-WP(C) ENERG10C--ctn Mid-C_042010 2010GRC" xfId="39997"/>
    <cellStyle name="_VC 6.15.06 update on 06GRC power costs.xls Chart 2_AURORA Total New" xfId="39998"/>
    <cellStyle name="_VC 6.15.06 update on 06GRC power costs.xls Chart 2_AURORA Total New 2" xfId="39999"/>
    <cellStyle name="_VC 6.15.06 update on 06GRC power costs.xls Chart 2_Book2" xfId="40000"/>
    <cellStyle name="_VC 6.15.06 update on 06GRC power costs.xls Chart 2_Book2 2" xfId="40001"/>
    <cellStyle name="_VC 6.15.06 update on 06GRC power costs.xls Chart 2_Book2 3" xfId="40002"/>
    <cellStyle name="_VC 6.15.06 update on 06GRC power costs.xls Chart 2_Book2_Adj Bench DR 3 for Initial Briefs (Electric)" xfId="40003"/>
    <cellStyle name="_VC 6.15.06 update on 06GRC power costs.xls Chart 2_Book2_Adj Bench DR 3 for Initial Briefs (Electric) 2" xfId="40004"/>
    <cellStyle name="_VC 6.15.06 update on 06GRC power costs.xls Chart 2_Book2_Adj Bench DR 3 for Initial Briefs (Electric) 3" xfId="40005"/>
    <cellStyle name="_VC 6.15.06 update on 06GRC power costs.xls Chart 2_Book2_Adj Bench DR 3 for Initial Briefs (Electric)_DEM-WP(C) ENERG10C--ctn Mid-C_042010 2010GRC" xfId="40006"/>
    <cellStyle name="_VC 6.15.06 update on 06GRC power costs.xls Chart 2_Book2_DEM-WP(C) ENERG10C--ctn Mid-C_042010 2010GRC" xfId="40007"/>
    <cellStyle name="_VC 6.15.06 update on 06GRC power costs.xls Chart 2_Book2_Electric Rev Req Model (2009 GRC) Rebuttal" xfId="40008"/>
    <cellStyle name="_VC 6.15.06 update on 06GRC power costs.xls Chart 2_Book2_Electric Rev Req Model (2009 GRC) Rebuttal 2" xfId="40009"/>
    <cellStyle name="_VC 6.15.06 update on 06GRC power costs.xls Chart 2_Book2_Electric Rev Req Model (2009 GRC) Rebuttal REmoval of New  WH Solar AdjustMI" xfId="40010"/>
    <cellStyle name="_VC 6.15.06 update on 06GRC power costs.xls Chart 2_Book2_Electric Rev Req Model (2009 GRC) Rebuttal REmoval of New  WH Solar AdjustMI 2" xfId="40011"/>
    <cellStyle name="_VC 6.15.06 update on 06GRC power costs.xls Chart 2_Book2_Electric Rev Req Model (2009 GRC) Rebuttal REmoval of New  WH Solar AdjustMI 3" xfId="40012"/>
    <cellStyle name="_VC 6.15.06 update on 06GRC power costs.xls Chart 2_Book2_Electric Rev Req Model (2009 GRC) Rebuttal REmoval of New  WH Solar AdjustMI_DEM-WP(C) ENERG10C--ctn Mid-C_042010 2010GRC" xfId="40013"/>
    <cellStyle name="_VC 6.15.06 update on 06GRC power costs.xls Chart 2_Book2_Electric Rev Req Model (2009 GRC) Revised 01-18-2010" xfId="40014"/>
    <cellStyle name="_VC 6.15.06 update on 06GRC power costs.xls Chart 2_Book2_Electric Rev Req Model (2009 GRC) Revised 01-18-2010 2" xfId="40015"/>
    <cellStyle name="_VC 6.15.06 update on 06GRC power costs.xls Chart 2_Book2_Electric Rev Req Model (2009 GRC) Revised 01-18-2010 3" xfId="40016"/>
    <cellStyle name="_VC 6.15.06 update on 06GRC power costs.xls Chart 2_Book2_Electric Rev Req Model (2009 GRC) Revised 01-18-2010_DEM-WP(C) ENERG10C--ctn Mid-C_042010 2010GRC" xfId="40017"/>
    <cellStyle name="_VC 6.15.06 update on 06GRC power costs.xls Chart 2_Book2_Final Order Electric EXHIBIT A-1" xfId="40018"/>
    <cellStyle name="_VC 6.15.06 update on 06GRC power costs.xls Chart 2_Book2_Final Order Electric EXHIBIT A-1 2" xfId="40019"/>
    <cellStyle name="_VC 6.15.06 update on 06GRC power costs.xls Chart 2_Book4" xfId="40020"/>
    <cellStyle name="_VC 6.15.06 update on 06GRC power costs.xls Chart 2_Book4 2" xfId="40021"/>
    <cellStyle name="_VC 6.15.06 update on 06GRC power costs.xls Chart 2_Book4 3" xfId="40022"/>
    <cellStyle name="_VC 6.15.06 update on 06GRC power costs.xls Chart 2_Book4_DEM-WP(C) ENERG10C--ctn Mid-C_042010 2010GRC" xfId="40023"/>
    <cellStyle name="_VC 6.15.06 update on 06GRC power costs.xls Chart 2_Book9" xfId="40024"/>
    <cellStyle name="_VC 6.15.06 update on 06GRC power costs.xls Chart 2_Book9 2" xfId="40025"/>
    <cellStyle name="_VC 6.15.06 update on 06GRC power costs.xls Chart 2_Book9 3" xfId="40026"/>
    <cellStyle name="_VC 6.15.06 update on 06GRC power costs.xls Chart 2_Book9_DEM-WP(C) ENERG10C--ctn Mid-C_042010 2010GRC" xfId="40027"/>
    <cellStyle name="_VC 6.15.06 update on 06GRC power costs.xls Chart 2_DEM-WP(C) Chelan Power Costs" xfId="40028"/>
    <cellStyle name="_VC 6.15.06 update on 06GRC power costs.xls Chart 2_DEM-WP(C) ENERG10C--ctn Mid-C_042010 2010GRC" xfId="40029"/>
    <cellStyle name="_VC 6.15.06 update on 06GRC power costs.xls Chart 2_DEM-WP(C) Gas Transport 2010GRC" xfId="40030"/>
    <cellStyle name="_VC 6.15.06 update on 06GRC power costs.xls Chart 2_Exh A-1 resulting from UE-112050 effective Jan 1 2012" xfId="40031"/>
    <cellStyle name="_VC 6.15.06 update on 06GRC power costs.xls Chart 2_Exhibit A-1 effective 4-1-11 fr S Free 12-11" xfId="40032"/>
    <cellStyle name="_VC 6.15.06 update on 06GRC power costs.xls Chart 2_NIM Summary" xfId="40033"/>
    <cellStyle name="_VC 6.15.06 update on 06GRC power costs.xls Chart 2_NIM Summary 09GRC" xfId="40034"/>
    <cellStyle name="_VC 6.15.06 update on 06GRC power costs.xls Chart 2_NIM Summary 09GRC 2" xfId="40035"/>
    <cellStyle name="_VC 6.15.06 update on 06GRC power costs.xls Chart 2_NIM Summary 09GRC 3" xfId="40036"/>
    <cellStyle name="_VC 6.15.06 update on 06GRC power costs.xls Chart 2_NIM Summary 09GRC_DEM-WP(C) ENERG10C--ctn Mid-C_042010 2010GRC" xfId="40037"/>
    <cellStyle name="_VC 6.15.06 update on 06GRC power costs.xls Chart 2_NIM Summary 10" xfId="40038"/>
    <cellStyle name="_VC 6.15.06 update on 06GRC power costs.xls Chart 2_NIM Summary 11" xfId="40039"/>
    <cellStyle name="_VC 6.15.06 update on 06GRC power costs.xls Chart 2_NIM Summary 12" xfId="40040"/>
    <cellStyle name="_VC 6.15.06 update on 06GRC power costs.xls Chart 2_NIM Summary 13" xfId="40041"/>
    <cellStyle name="_VC 6.15.06 update on 06GRC power costs.xls Chart 2_NIM Summary 14" xfId="40042"/>
    <cellStyle name="_VC 6.15.06 update on 06GRC power costs.xls Chart 2_NIM Summary 15" xfId="40043"/>
    <cellStyle name="_VC 6.15.06 update on 06GRC power costs.xls Chart 2_NIM Summary 16" xfId="40044"/>
    <cellStyle name="_VC 6.15.06 update on 06GRC power costs.xls Chart 2_NIM Summary 17" xfId="40045"/>
    <cellStyle name="_VC 6.15.06 update on 06GRC power costs.xls Chart 2_NIM Summary 18" xfId="40046"/>
    <cellStyle name="_VC 6.15.06 update on 06GRC power costs.xls Chart 2_NIM Summary 19" xfId="40047"/>
    <cellStyle name="_VC 6.15.06 update on 06GRC power costs.xls Chart 2_NIM Summary 2" xfId="40048"/>
    <cellStyle name="_VC 6.15.06 update on 06GRC power costs.xls Chart 2_NIM Summary 20" xfId="40049"/>
    <cellStyle name="_VC 6.15.06 update on 06GRC power costs.xls Chart 2_NIM Summary 21" xfId="40050"/>
    <cellStyle name="_VC 6.15.06 update on 06GRC power costs.xls Chart 2_NIM Summary 22" xfId="40051"/>
    <cellStyle name="_VC 6.15.06 update on 06GRC power costs.xls Chart 2_NIM Summary 23" xfId="40052"/>
    <cellStyle name="_VC 6.15.06 update on 06GRC power costs.xls Chart 2_NIM Summary 24" xfId="40053"/>
    <cellStyle name="_VC 6.15.06 update on 06GRC power costs.xls Chart 2_NIM Summary 25" xfId="40054"/>
    <cellStyle name="_VC 6.15.06 update on 06GRC power costs.xls Chart 2_NIM Summary 26" xfId="40055"/>
    <cellStyle name="_VC 6.15.06 update on 06GRC power costs.xls Chart 2_NIM Summary 27" xfId="40056"/>
    <cellStyle name="_VC 6.15.06 update on 06GRC power costs.xls Chart 2_NIM Summary 28" xfId="40057"/>
    <cellStyle name="_VC 6.15.06 update on 06GRC power costs.xls Chart 2_NIM Summary 29" xfId="40058"/>
    <cellStyle name="_VC 6.15.06 update on 06GRC power costs.xls Chart 2_NIM Summary 3" xfId="40059"/>
    <cellStyle name="_VC 6.15.06 update on 06GRC power costs.xls Chart 2_NIM Summary 30" xfId="40060"/>
    <cellStyle name="_VC 6.15.06 update on 06GRC power costs.xls Chart 2_NIM Summary 31" xfId="40061"/>
    <cellStyle name="_VC 6.15.06 update on 06GRC power costs.xls Chart 2_NIM Summary 32" xfId="40062"/>
    <cellStyle name="_VC 6.15.06 update on 06GRC power costs.xls Chart 2_NIM Summary 33" xfId="40063"/>
    <cellStyle name="_VC 6.15.06 update on 06GRC power costs.xls Chart 2_NIM Summary 34" xfId="40064"/>
    <cellStyle name="_VC 6.15.06 update on 06GRC power costs.xls Chart 2_NIM Summary 35" xfId="40065"/>
    <cellStyle name="_VC 6.15.06 update on 06GRC power costs.xls Chart 2_NIM Summary 36" xfId="40066"/>
    <cellStyle name="_VC 6.15.06 update on 06GRC power costs.xls Chart 2_NIM Summary 37" xfId="40067"/>
    <cellStyle name="_VC 6.15.06 update on 06GRC power costs.xls Chart 2_NIM Summary 38" xfId="40068"/>
    <cellStyle name="_VC 6.15.06 update on 06GRC power costs.xls Chart 2_NIM Summary 39" xfId="40069"/>
    <cellStyle name="_VC 6.15.06 update on 06GRC power costs.xls Chart 2_NIM Summary 4" xfId="40070"/>
    <cellStyle name="_VC 6.15.06 update on 06GRC power costs.xls Chart 2_NIM Summary 40" xfId="40071"/>
    <cellStyle name="_VC 6.15.06 update on 06GRC power costs.xls Chart 2_NIM Summary 41" xfId="40072"/>
    <cellStyle name="_VC 6.15.06 update on 06GRC power costs.xls Chart 2_NIM Summary 5" xfId="40073"/>
    <cellStyle name="_VC 6.15.06 update on 06GRC power costs.xls Chart 2_NIM Summary 6" xfId="40074"/>
    <cellStyle name="_VC 6.15.06 update on 06GRC power costs.xls Chart 2_NIM Summary 7" xfId="40075"/>
    <cellStyle name="_VC 6.15.06 update on 06GRC power costs.xls Chart 2_NIM Summary 8" xfId="40076"/>
    <cellStyle name="_VC 6.15.06 update on 06GRC power costs.xls Chart 2_NIM Summary 9" xfId="40077"/>
    <cellStyle name="_VC 6.15.06 update on 06GRC power costs.xls Chart 2_NIM Summary_DEM-WP(C) ENERG10C--ctn Mid-C_042010 2010GRC" xfId="40078"/>
    <cellStyle name="_VC 6.15.06 update on 06GRC power costs.xls Chart 2_PCA 10 -  Exhibit D Dec 2011" xfId="40079"/>
    <cellStyle name="_VC 6.15.06 update on 06GRC power costs.xls Chart 2_PCA 10 -  Exhibit D from A Kellogg Jan 2011" xfId="40080"/>
    <cellStyle name="_VC 6.15.06 update on 06GRC power costs.xls Chart 2_PCA 10 -  Exhibit D from A Kellogg July 2011" xfId="40081"/>
    <cellStyle name="_VC 6.15.06 update on 06GRC power costs.xls Chart 2_PCA 10 -  Exhibit D from S Free Rcv'd 12-11" xfId="40082"/>
    <cellStyle name="_VC 6.15.06 update on 06GRC power costs.xls Chart 2_PCA 11 -  Exhibit D Jan 2012 fr A Kellogg" xfId="40083"/>
    <cellStyle name="_VC 6.15.06 update on 06GRC power costs.xls Chart 2_PCA 11 -  Exhibit D Jan 2012 WF" xfId="40084"/>
    <cellStyle name="_VC 6.15.06 update on 06GRC power costs.xls Chart 2_PCA 9 -  Exhibit D April 2010" xfId="40085"/>
    <cellStyle name="_VC 6.15.06 update on 06GRC power costs.xls Chart 2_PCA 9 -  Exhibit D April 2010 (3)" xfId="40086"/>
    <cellStyle name="_VC 6.15.06 update on 06GRC power costs.xls Chart 2_PCA 9 -  Exhibit D April 2010 (3) 2" xfId="40087"/>
    <cellStyle name="_VC 6.15.06 update on 06GRC power costs.xls Chart 2_PCA 9 -  Exhibit D April 2010 (3) 3" xfId="40088"/>
    <cellStyle name="_VC 6.15.06 update on 06GRC power costs.xls Chart 2_PCA 9 -  Exhibit D April 2010 (3)_DEM-WP(C) ENERG10C--ctn Mid-C_042010 2010GRC" xfId="40089"/>
    <cellStyle name="_VC 6.15.06 update on 06GRC power costs.xls Chart 2_PCA 9 -  Exhibit D April 2010 2" xfId="40090"/>
    <cellStyle name="_VC 6.15.06 update on 06GRC power costs.xls Chart 2_PCA 9 -  Exhibit D April 2010 3" xfId="40091"/>
    <cellStyle name="_VC 6.15.06 update on 06GRC power costs.xls Chart 2_PCA 9 -  Exhibit D April 2010 4" xfId="40092"/>
    <cellStyle name="_VC 6.15.06 update on 06GRC power costs.xls Chart 2_PCA 9 -  Exhibit D April 2010 5" xfId="40093"/>
    <cellStyle name="_VC 6.15.06 update on 06GRC power costs.xls Chart 2_PCA 9 -  Exhibit D April 2010 6" xfId="40094"/>
    <cellStyle name="_VC 6.15.06 update on 06GRC power costs.xls Chart 2_PCA 9 -  Exhibit D Nov 2010" xfId="40095"/>
    <cellStyle name="_VC 6.15.06 update on 06GRC power costs.xls Chart 2_PCA 9 -  Exhibit D Nov 2010 2" xfId="40096"/>
    <cellStyle name="_VC 6.15.06 update on 06GRC power costs.xls Chart 2_PCA 9 - Exhibit D at August 2010" xfId="40097"/>
    <cellStyle name="_VC 6.15.06 update on 06GRC power costs.xls Chart 2_PCA 9 - Exhibit D at August 2010 2" xfId="40098"/>
    <cellStyle name="_VC 6.15.06 update on 06GRC power costs.xls Chart 2_PCA 9 - Exhibit D June 2010 GRC" xfId="40099"/>
    <cellStyle name="_VC 6.15.06 update on 06GRC power costs.xls Chart 2_PCA 9 - Exhibit D June 2010 GRC 2" xfId="40100"/>
    <cellStyle name="_VC 6.15.06 update on 06GRC power costs.xls Chart 2_Power Costs - Comparison bx Rbtl-Staff-Jt-PC" xfId="40101"/>
    <cellStyle name="_VC 6.15.06 update on 06GRC power costs.xls Chart 2_Power Costs - Comparison bx Rbtl-Staff-Jt-PC 2" xfId="40102"/>
    <cellStyle name="_VC 6.15.06 update on 06GRC power costs.xls Chart 2_Power Costs - Comparison bx Rbtl-Staff-Jt-PC 3" xfId="40103"/>
    <cellStyle name="_VC 6.15.06 update on 06GRC power costs.xls Chart 2_Power Costs - Comparison bx Rbtl-Staff-Jt-PC_Adj Bench DR 3 for Initial Briefs (Electric)" xfId="40104"/>
    <cellStyle name="_VC 6.15.06 update on 06GRC power costs.xls Chart 2_Power Costs - Comparison bx Rbtl-Staff-Jt-PC_Adj Bench DR 3 for Initial Briefs (Electric) 2" xfId="40105"/>
    <cellStyle name="_VC 6.15.06 update on 06GRC power costs.xls Chart 2_Power Costs - Comparison bx Rbtl-Staff-Jt-PC_Adj Bench DR 3 for Initial Briefs (Electric) 3" xfId="40106"/>
    <cellStyle name="_VC 6.15.06 update on 06GRC power costs.xls Chart 2_Power Costs - Comparison bx Rbtl-Staff-Jt-PC_Adj Bench DR 3 for Initial Briefs (Electric)_DEM-WP(C) ENERG10C--ctn Mid-C_042010 2010GRC" xfId="40107"/>
    <cellStyle name="_VC 6.15.06 update on 06GRC power costs.xls Chart 2_Power Costs - Comparison bx Rbtl-Staff-Jt-PC_DEM-WP(C) ENERG10C--ctn Mid-C_042010 2010GRC" xfId="40108"/>
    <cellStyle name="_VC 6.15.06 update on 06GRC power costs.xls Chart 2_Power Costs - Comparison bx Rbtl-Staff-Jt-PC_Electric Rev Req Model (2009 GRC) Rebuttal" xfId="40109"/>
    <cellStyle name="_VC 6.15.06 update on 06GRC power costs.xls Chart 2_Power Costs - Comparison bx Rbtl-Staff-Jt-PC_Electric Rev Req Model (2009 GRC) Rebuttal 2" xfId="40110"/>
    <cellStyle name="_VC 6.15.06 update on 06GRC power costs.xls Chart 2_Power Costs - Comparison bx Rbtl-Staff-Jt-PC_Electric Rev Req Model (2009 GRC) Rebuttal REmoval of New  WH Solar AdjustMI" xfId="40111"/>
    <cellStyle name="_VC 6.15.06 update on 06GRC power costs.xls Chart 2_Power Costs - Comparison bx Rbtl-Staff-Jt-PC_Electric Rev Req Model (2009 GRC) Rebuttal REmoval of New  WH Solar AdjustMI 2" xfId="40112"/>
    <cellStyle name="_VC 6.15.06 update on 06GRC power costs.xls Chart 2_Power Costs - Comparison bx Rbtl-Staff-Jt-PC_Electric Rev Req Model (2009 GRC) Rebuttal REmoval of New  WH Solar AdjustMI 3" xfId="40113"/>
    <cellStyle name="_VC 6.15.06 update on 06GRC power costs.xls Chart 2_Power Costs - Comparison bx Rbtl-Staff-Jt-PC_Electric Rev Req Model (2009 GRC) Rebuttal REmoval of New  WH Solar AdjustMI_DEM-WP(C) ENERG10C--ctn Mid-C_042010 2010GRC" xfId="40114"/>
    <cellStyle name="_VC 6.15.06 update on 06GRC power costs.xls Chart 2_Power Costs - Comparison bx Rbtl-Staff-Jt-PC_Electric Rev Req Model (2009 GRC) Revised 01-18-2010" xfId="40115"/>
    <cellStyle name="_VC 6.15.06 update on 06GRC power costs.xls Chart 2_Power Costs - Comparison bx Rbtl-Staff-Jt-PC_Electric Rev Req Model (2009 GRC) Revised 01-18-2010 2" xfId="40116"/>
    <cellStyle name="_VC 6.15.06 update on 06GRC power costs.xls Chart 2_Power Costs - Comparison bx Rbtl-Staff-Jt-PC_Electric Rev Req Model (2009 GRC) Revised 01-18-2010 3" xfId="40117"/>
    <cellStyle name="_VC 6.15.06 update on 06GRC power costs.xls Chart 2_Power Costs - Comparison bx Rbtl-Staff-Jt-PC_Electric Rev Req Model (2009 GRC) Revised 01-18-2010_DEM-WP(C) ENERG10C--ctn Mid-C_042010 2010GRC" xfId="40118"/>
    <cellStyle name="_VC 6.15.06 update on 06GRC power costs.xls Chart 2_Power Costs - Comparison bx Rbtl-Staff-Jt-PC_Final Order Electric EXHIBIT A-1" xfId="40119"/>
    <cellStyle name="_VC 6.15.06 update on 06GRC power costs.xls Chart 2_Power Costs - Comparison bx Rbtl-Staff-Jt-PC_Final Order Electric EXHIBIT A-1 2" xfId="40120"/>
    <cellStyle name="_VC 6.15.06 update on 06GRC power costs.xls Chart 2_Rebuttal Power Costs" xfId="40121"/>
    <cellStyle name="_VC 6.15.06 update on 06GRC power costs.xls Chart 2_Rebuttal Power Costs 2" xfId="40122"/>
    <cellStyle name="_VC 6.15.06 update on 06GRC power costs.xls Chart 2_Rebuttal Power Costs 3" xfId="40123"/>
    <cellStyle name="_VC 6.15.06 update on 06GRC power costs.xls Chart 2_Rebuttal Power Costs_Adj Bench DR 3 for Initial Briefs (Electric)" xfId="40124"/>
    <cellStyle name="_VC 6.15.06 update on 06GRC power costs.xls Chart 2_Rebuttal Power Costs_Adj Bench DR 3 for Initial Briefs (Electric) 2" xfId="40125"/>
    <cellStyle name="_VC 6.15.06 update on 06GRC power costs.xls Chart 2_Rebuttal Power Costs_Adj Bench DR 3 for Initial Briefs (Electric) 3" xfId="40126"/>
    <cellStyle name="_VC 6.15.06 update on 06GRC power costs.xls Chart 2_Rebuttal Power Costs_Adj Bench DR 3 for Initial Briefs (Electric)_DEM-WP(C) ENERG10C--ctn Mid-C_042010 2010GRC" xfId="40127"/>
    <cellStyle name="_VC 6.15.06 update on 06GRC power costs.xls Chart 2_Rebuttal Power Costs_DEM-WP(C) ENERG10C--ctn Mid-C_042010 2010GRC" xfId="40128"/>
    <cellStyle name="_VC 6.15.06 update on 06GRC power costs.xls Chart 2_Rebuttal Power Costs_Electric Rev Req Model (2009 GRC) Rebuttal" xfId="40129"/>
    <cellStyle name="_VC 6.15.06 update on 06GRC power costs.xls Chart 2_Rebuttal Power Costs_Electric Rev Req Model (2009 GRC) Rebuttal 2" xfId="40130"/>
    <cellStyle name="_VC 6.15.06 update on 06GRC power costs.xls Chart 2_Rebuttal Power Costs_Electric Rev Req Model (2009 GRC) Rebuttal REmoval of New  WH Solar AdjustMI" xfId="40131"/>
    <cellStyle name="_VC 6.15.06 update on 06GRC power costs.xls Chart 2_Rebuttal Power Costs_Electric Rev Req Model (2009 GRC) Rebuttal REmoval of New  WH Solar AdjustMI 2" xfId="40132"/>
    <cellStyle name="_VC 6.15.06 update on 06GRC power costs.xls Chart 2_Rebuttal Power Costs_Electric Rev Req Model (2009 GRC) Rebuttal REmoval of New  WH Solar AdjustMI 3" xfId="40133"/>
    <cellStyle name="_VC 6.15.06 update on 06GRC power costs.xls Chart 2_Rebuttal Power Costs_Electric Rev Req Model (2009 GRC) Rebuttal REmoval of New  WH Solar AdjustMI_DEM-WP(C) ENERG10C--ctn Mid-C_042010 2010GRC" xfId="40134"/>
    <cellStyle name="_VC 6.15.06 update on 06GRC power costs.xls Chart 2_Rebuttal Power Costs_Electric Rev Req Model (2009 GRC) Revised 01-18-2010" xfId="40135"/>
    <cellStyle name="_VC 6.15.06 update on 06GRC power costs.xls Chart 2_Rebuttal Power Costs_Electric Rev Req Model (2009 GRC) Revised 01-18-2010 2" xfId="40136"/>
    <cellStyle name="_VC 6.15.06 update on 06GRC power costs.xls Chart 2_Rebuttal Power Costs_Electric Rev Req Model (2009 GRC) Revised 01-18-2010 3" xfId="40137"/>
    <cellStyle name="_VC 6.15.06 update on 06GRC power costs.xls Chart 2_Rebuttal Power Costs_Electric Rev Req Model (2009 GRC) Revised 01-18-2010_DEM-WP(C) ENERG10C--ctn Mid-C_042010 2010GRC" xfId="40138"/>
    <cellStyle name="_VC 6.15.06 update on 06GRC power costs.xls Chart 2_Rebuttal Power Costs_Final Order Electric EXHIBIT A-1" xfId="40139"/>
    <cellStyle name="_VC 6.15.06 update on 06GRC power costs.xls Chart 2_Rebuttal Power Costs_Final Order Electric EXHIBIT A-1 2" xfId="40140"/>
    <cellStyle name="_VC 6.15.06 update on 06GRC power costs.xls Chart 2_Wind Integration 10GRC" xfId="40141"/>
    <cellStyle name="_VC 6.15.06 update on 06GRC power costs.xls Chart 2_Wind Integration 10GRC 2" xfId="40142"/>
    <cellStyle name="_VC 6.15.06 update on 06GRC power costs.xls Chart 2_Wind Integration 10GRC 3" xfId="40143"/>
    <cellStyle name="_VC 6.15.06 update on 06GRC power costs.xls Chart 2_Wind Integration 10GRC_DEM-WP(C) ENERG10C--ctn Mid-C_042010 2010GRC" xfId="40144"/>
    <cellStyle name="_VC 6.15.06 update on 06GRC power costs.xls Chart 3" xfId="6112"/>
    <cellStyle name="_VC 6.15.06 update on 06GRC power costs.xls Chart 3 2" xfId="40145"/>
    <cellStyle name="_VC 6.15.06 update on 06GRC power costs.xls Chart 3 2 2" xfId="40146"/>
    <cellStyle name="_VC 6.15.06 update on 06GRC power costs.xls Chart 3 2 3" xfId="40147"/>
    <cellStyle name="_VC 6.15.06 update on 06GRC power costs.xls Chart 3 3" xfId="40148"/>
    <cellStyle name="_VC 6.15.06 update on 06GRC power costs.xls Chart 3 4" xfId="40149"/>
    <cellStyle name="_VC 6.15.06 update on 06GRC power costs.xls Chart 3 4 2" xfId="40150"/>
    <cellStyle name="_VC 6.15.06 update on 06GRC power costs.xls Chart 3 5" xfId="40151"/>
    <cellStyle name="_VC 6.15.06 update on 06GRC power costs.xls Chart 3 6" xfId="40152"/>
    <cellStyle name="_VC 6.15.06 update on 06GRC power costs.xls Chart 3 6 2" xfId="40153"/>
    <cellStyle name="_VC 6.15.06 update on 06GRC power costs.xls Chart 3 7" xfId="40154"/>
    <cellStyle name="_VC 6.15.06 update on 06GRC power costs.xls Chart 3 7 2" xfId="40155"/>
    <cellStyle name="_VC 6.15.06 update on 06GRC power costs.xls Chart 3_04 07E Wild Horse Wind Expansion (C) (2)" xfId="40156"/>
    <cellStyle name="_VC 6.15.06 update on 06GRC power costs.xls Chart 3_04 07E Wild Horse Wind Expansion (C) (2) 2" xfId="40157"/>
    <cellStyle name="_VC 6.15.06 update on 06GRC power costs.xls Chart 3_04 07E Wild Horse Wind Expansion (C) (2) 3" xfId="40158"/>
    <cellStyle name="_VC 6.15.06 update on 06GRC power costs.xls Chart 3_04 07E Wild Horse Wind Expansion (C) (2)_Adj Bench DR 3 for Initial Briefs (Electric)" xfId="40159"/>
    <cellStyle name="_VC 6.15.06 update on 06GRC power costs.xls Chart 3_04 07E Wild Horse Wind Expansion (C) (2)_Adj Bench DR 3 for Initial Briefs (Electric) 2" xfId="40160"/>
    <cellStyle name="_VC 6.15.06 update on 06GRC power costs.xls Chart 3_04 07E Wild Horse Wind Expansion (C) (2)_Adj Bench DR 3 for Initial Briefs (Electric) 3" xfId="40161"/>
    <cellStyle name="_VC 6.15.06 update on 06GRC power costs.xls Chart 3_04 07E Wild Horse Wind Expansion (C) (2)_Adj Bench DR 3 for Initial Briefs (Electric)_DEM-WP(C) ENERG10C--ctn Mid-C_042010 2010GRC" xfId="40162"/>
    <cellStyle name="_VC 6.15.06 update on 06GRC power costs.xls Chart 3_04 07E Wild Horse Wind Expansion (C) (2)_Book1" xfId="40163"/>
    <cellStyle name="_VC 6.15.06 update on 06GRC power costs.xls Chart 3_04 07E Wild Horse Wind Expansion (C) (2)_DEM-WP(C) ENERG10C--ctn Mid-C_042010 2010GRC" xfId="40164"/>
    <cellStyle name="_VC 6.15.06 update on 06GRC power costs.xls Chart 3_04 07E Wild Horse Wind Expansion (C) (2)_Electric Rev Req Model (2009 GRC) " xfId="40165"/>
    <cellStyle name="_VC 6.15.06 update on 06GRC power costs.xls Chart 3_04 07E Wild Horse Wind Expansion (C) (2)_Electric Rev Req Model (2009 GRC)  2" xfId="40166"/>
    <cellStyle name="_VC 6.15.06 update on 06GRC power costs.xls Chart 3_04 07E Wild Horse Wind Expansion (C) (2)_Electric Rev Req Model (2009 GRC)  3" xfId="40167"/>
    <cellStyle name="_VC 6.15.06 update on 06GRC power costs.xls Chart 3_04 07E Wild Horse Wind Expansion (C) (2)_Electric Rev Req Model (2009 GRC) _DEM-WP(C) ENERG10C--ctn Mid-C_042010 2010GRC" xfId="40168"/>
    <cellStyle name="_VC 6.15.06 update on 06GRC power costs.xls Chart 3_04 07E Wild Horse Wind Expansion (C) (2)_Electric Rev Req Model (2009 GRC) Rebuttal" xfId="40169"/>
    <cellStyle name="_VC 6.15.06 update on 06GRC power costs.xls Chart 3_04 07E Wild Horse Wind Expansion (C) (2)_Electric Rev Req Model (2009 GRC) Rebuttal 2" xfId="40170"/>
    <cellStyle name="_VC 6.15.06 update on 06GRC power costs.xls Chart 3_04 07E Wild Horse Wind Expansion (C) (2)_Electric Rev Req Model (2009 GRC) Rebuttal REmoval of New  WH Solar AdjustMI" xfId="40171"/>
    <cellStyle name="_VC 6.15.06 update on 06GRC power costs.xls Chart 3_04 07E Wild Horse Wind Expansion (C) (2)_Electric Rev Req Model (2009 GRC) Rebuttal REmoval of New  WH Solar AdjustMI 2" xfId="40172"/>
    <cellStyle name="_VC 6.15.06 update on 06GRC power costs.xls Chart 3_04 07E Wild Horse Wind Expansion (C) (2)_Electric Rev Req Model (2009 GRC) Rebuttal REmoval of New  WH Solar AdjustMI 3" xfId="40173"/>
    <cellStyle name="_VC 6.15.06 update on 06GRC power costs.xls Chart 3_04 07E Wild Horse Wind Expansion (C) (2)_Electric Rev Req Model (2009 GRC) Rebuttal REmoval of New  WH Solar AdjustMI_DEM-WP(C) ENERG10C--ctn Mid-C_042010 2010GRC" xfId="40174"/>
    <cellStyle name="_VC 6.15.06 update on 06GRC power costs.xls Chart 3_04 07E Wild Horse Wind Expansion (C) (2)_Electric Rev Req Model (2009 GRC) Revised 01-18-2010" xfId="40175"/>
    <cellStyle name="_VC 6.15.06 update on 06GRC power costs.xls Chart 3_04 07E Wild Horse Wind Expansion (C) (2)_Electric Rev Req Model (2009 GRC) Revised 01-18-2010 2" xfId="40176"/>
    <cellStyle name="_VC 6.15.06 update on 06GRC power costs.xls Chart 3_04 07E Wild Horse Wind Expansion (C) (2)_Electric Rev Req Model (2009 GRC) Revised 01-18-2010 3" xfId="40177"/>
    <cellStyle name="_VC 6.15.06 update on 06GRC power costs.xls Chart 3_04 07E Wild Horse Wind Expansion (C) (2)_Electric Rev Req Model (2009 GRC) Revised 01-18-2010_DEM-WP(C) ENERG10C--ctn Mid-C_042010 2010GRC" xfId="40178"/>
    <cellStyle name="_VC 6.15.06 update on 06GRC power costs.xls Chart 3_04 07E Wild Horse Wind Expansion (C) (2)_Electric Rev Req Model (2010 GRC)" xfId="40179"/>
    <cellStyle name="_VC 6.15.06 update on 06GRC power costs.xls Chart 3_04 07E Wild Horse Wind Expansion (C) (2)_Electric Rev Req Model (2010 GRC) SF" xfId="40180"/>
    <cellStyle name="_VC 6.15.06 update on 06GRC power costs.xls Chart 3_04 07E Wild Horse Wind Expansion (C) (2)_Final Order Electric EXHIBIT A-1" xfId="40181"/>
    <cellStyle name="_VC 6.15.06 update on 06GRC power costs.xls Chart 3_04 07E Wild Horse Wind Expansion (C) (2)_Final Order Electric EXHIBIT A-1 2" xfId="40182"/>
    <cellStyle name="_VC 6.15.06 update on 06GRC power costs.xls Chart 3_04 07E Wild Horse Wind Expansion (C) (2)_TENASKA REGULATORY ASSET" xfId="40183"/>
    <cellStyle name="_VC 6.15.06 update on 06GRC power costs.xls Chart 3_04 07E Wild Horse Wind Expansion (C) (2)_TENASKA REGULATORY ASSET 2" xfId="40184"/>
    <cellStyle name="_VC 6.15.06 update on 06GRC power costs.xls Chart 3_16.37E Wild Horse Expansion DeferralRevwrkingfile SF" xfId="40185"/>
    <cellStyle name="_VC 6.15.06 update on 06GRC power costs.xls Chart 3_16.37E Wild Horse Expansion DeferralRevwrkingfile SF 2" xfId="40186"/>
    <cellStyle name="_VC 6.15.06 update on 06GRC power costs.xls Chart 3_16.37E Wild Horse Expansion DeferralRevwrkingfile SF 3" xfId="40187"/>
    <cellStyle name="_VC 6.15.06 update on 06GRC power costs.xls Chart 3_16.37E Wild Horse Expansion DeferralRevwrkingfile SF_DEM-WP(C) ENERG10C--ctn Mid-C_042010 2010GRC" xfId="40188"/>
    <cellStyle name="_VC 6.15.06 update on 06GRC power costs.xls Chart 3_2009 Compliance Filing PCA Exhibits for GRC" xfId="40189"/>
    <cellStyle name="_VC 6.15.06 update on 06GRC power costs.xls Chart 3_2009 Compliance Filing PCA Exhibits for GRC 2" xfId="40190"/>
    <cellStyle name="_VC 6.15.06 update on 06GRC power costs.xls Chart 3_2009 GRC Compl Filing - Exhibit D" xfId="40191"/>
    <cellStyle name="_VC 6.15.06 update on 06GRC power costs.xls Chart 3_2009 GRC Compl Filing - Exhibit D 2" xfId="40192"/>
    <cellStyle name="_VC 6.15.06 update on 06GRC power costs.xls Chart 3_2009 GRC Compl Filing - Exhibit D 3" xfId="40193"/>
    <cellStyle name="_VC 6.15.06 update on 06GRC power costs.xls Chart 3_2009 GRC Compl Filing - Exhibit D_DEM-WP(C) ENERG10C--ctn Mid-C_042010 2010GRC" xfId="40194"/>
    <cellStyle name="_VC 6.15.06 update on 06GRC power costs.xls Chart 3_4 31 Regulatory Assets and Liabilities  7 06- Exhibit D" xfId="40195"/>
    <cellStyle name="_VC 6.15.06 update on 06GRC power costs.xls Chart 3_4 31 Regulatory Assets and Liabilities  7 06- Exhibit D 2" xfId="40196"/>
    <cellStyle name="_VC 6.15.06 update on 06GRC power costs.xls Chart 3_4 31 Regulatory Assets and Liabilities  7 06- Exhibit D 3" xfId="40197"/>
    <cellStyle name="_VC 6.15.06 update on 06GRC power costs.xls Chart 3_4 31 Regulatory Assets and Liabilities  7 06- Exhibit D_DEM-WP(C) ENERG10C--ctn Mid-C_042010 2010GRC" xfId="40198"/>
    <cellStyle name="_VC 6.15.06 update on 06GRC power costs.xls Chart 3_4 31 Regulatory Assets and Liabilities  7 06- Exhibit D_NIM Summary" xfId="40199"/>
    <cellStyle name="_VC 6.15.06 update on 06GRC power costs.xls Chart 3_4 31 Regulatory Assets and Liabilities  7 06- Exhibit D_NIM Summary 2" xfId="40200"/>
    <cellStyle name="_VC 6.15.06 update on 06GRC power costs.xls Chart 3_4 31 Regulatory Assets and Liabilities  7 06- Exhibit D_NIM Summary 3" xfId="40201"/>
    <cellStyle name="_VC 6.15.06 update on 06GRC power costs.xls Chart 3_4 31 Regulatory Assets and Liabilities  7 06- Exhibit D_NIM Summary_DEM-WP(C) ENERG10C--ctn Mid-C_042010 2010GRC" xfId="40202"/>
    <cellStyle name="_VC 6.15.06 update on 06GRC power costs.xls Chart 3_4 31E Reg Asset  Liab and EXH D" xfId="40203"/>
    <cellStyle name="_VC 6.15.06 update on 06GRC power costs.xls Chart 3_4 31E Reg Asset  Liab and EXH D _ Aug 10 Filing (2)" xfId="40204"/>
    <cellStyle name="_VC 6.15.06 update on 06GRC power costs.xls Chart 3_4 32 Regulatory Assets and Liabilities  7 06- Exhibit D" xfId="40205"/>
    <cellStyle name="_VC 6.15.06 update on 06GRC power costs.xls Chart 3_4 32 Regulatory Assets and Liabilities  7 06- Exhibit D 2" xfId="40206"/>
    <cellStyle name="_VC 6.15.06 update on 06GRC power costs.xls Chart 3_4 32 Regulatory Assets and Liabilities  7 06- Exhibit D 3" xfId="40207"/>
    <cellStyle name="_VC 6.15.06 update on 06GRC power costs.xls Chart 3_4 32 Regulatory Assets and Liabilities  7 06- Exhibit D_DEM-WP(C) ENERG10C--ctn Mid-C_042010 2010GRC" xfId="40208"/>
    <cellStyle name="_VC 6.15.06 update on 06GRC power costs.xls Chart 3_4 32 Regulatory Assets and Liabilities  7 06- Exhibit D_NIM Summary" xfId="40209"/>
    <cellStyle name="_VC 6.15.06 update on 06GRC power costs.xls Chart 3_4 32 Regulatory Assets and Liabilities  7 06- Exhibit D_NIM Summary 2" xfId="40210"/>
    <cellStyle name="_VC 6.15.06 update on 06GRC power costs.xls Chart 3_4 32 Regulatory Assets and Liabilities  7 06- Exhibit D_NIM Summary 3" xfId="40211"/>
    <cellStyle name="_VC 6.15.06 update on 06GRC power costs.xls Chart 3_4 32 Regulatory Assets and Liabilities  7 06- Exhibit D_NIM Summary_DEM-WP(C) ENERG10C--ctn Mid-C_042010 2010GRC" xfId="40212"/>
    <cellStyle name="_VC 6.15.06 update on 06GRC power costs.xls Chart 3_AURORA Total New" xfId="40213"/>
    <cellStyle name="_VC 6.15.06 update on 06GRC power costs.xls Chart 3_AURORA Total New 2" xfId="40214"/>
    <cellStyle name="_VC 6.15.06 update on 06GRC power costs.xls Chart 3_Book2" xfId="40215"/>
    <cellStyle name="_VC 6.15.06 update on 06GRC power costs.xls Chart 3_Book2 2" xfId="40216"/>
    <cellStyle name="_VC 6.15.06 update on 06GRC power costs.xls Chart 3_Book2 3" xfId="40217"/>
    <cellStyle name="_VC 6.15.06 update on 06GRC power costs.xls Chart 3_Book2_Adj Bench DR 3 for Initial Briefs (Electric)" xfId="40218"/>
    <cellStyle name="_VC 6.15.06 update on 06GRC power costs.xls Chart 3_Book2_Adj Bench DR 3 for Initial Briefs (Electric) 2" xfId="40219"/>
    <cellStyle name="_VC 6.15.06 update on 06GRC power costs.xls Chart 3_Book2_Adj Bench DR 3 for Initial Briefs (Electric) 3" xfId="40220"/>
    <cellStyle name="_VC 6.15.06 update on 06GRC power costs.xls Chart 3_Book2_Adj Bench DR 3 for Initial Briefs (Electric)_DEM-WP(C) ENERG10C--ctn Mid-C_042010 2010GRC" xfId="40221"/>
    <cellStyle name="_VC 6.15.06 update on 06GRC power costs.xls Chart 3_Book2_DEM-WP(C) ENERG10C--ctn Mid-C_042010 2010GRC" xfId="40222"/>
    <cellStyle name="_VC 6.15.06 update on 06GRC power costs.xls Chart 3_Book2_Electric Rev Req Model (2009 GRC) Rebuttal" xfId="40223"/>
    <cellStyle name="_VC 6.15.06 update on 06GRC power costs.xls Chart 3_Book2_Electric Rev Req Model (2009 GRC) Rebuttal 2" xfId="40224"/>
    <cellStyle name="_VC 6.15.06 update on 06GRC power costs.xls Chart 3_Book2_Electric Rev Req Model (2009 GRC) Rebuttal REmoval of New  WH Solar AdjustMI" xfId="40225"/>
    <cellStyle name="_VC 6.15.06 update on 06GRC power costs.xls Chart 3_Book2_Electric Rev Req Model (2009 GRC) Rebuttal REmoval of New  WH Solar AdjustMI 2" xfId="40226"/>
    <cellStyle name="_VC 6.15.06 update on 06GRC power costs.xls Chart 3_Book2_Electric Rev Req Model (2009 GRC) Rebuttal REmoval of New  WH Solar AdjustMI 3" xfId="40227"/>
    <cellStyle name="_VC 6.15.06 update on 06GRC power costs.xls Chart 3_Book2_Electric Rev Req Model (2009 GRC) Rebuttal REmoval of New  WH Solar AdjustMI_DEM-WP(C) ENERG10C--ctn Mid-C_042010 2010GRC" xfId="40228"/>
    <cellStyle name="_VC 6.15.06 update on 06GRC power costs.xls Chart 3_Book2_Electric Rev Req Model (2009 GRC) Revised 01-18-2010" xfId="40229"/>
    <cellStyle name="_VC 6.15.06 update on 06GRC power costs.xls Chart 3_Book2_Electric Rev Req Model (2009 GRC) Revised 01-18-2010 2" xfId="40230"/>
    <cellStyle name="_VC 6.15.06 update on 06GRC power costs.xls Chart 3_Book2_Electric Rev Req Model (2009 GRC) Revised 01-18-2010 3" xfId="40231"/>
    <cellStyle name="_VC 6.15.06 update on 06GRC power costs.xls Chart 3_Book2_Electric Rev Req Model (2009 GRC) Revised 01-18-2010_DEM-WP(C) ENERG10C--ctn Mid-C_042010 2010GRC" xfId="40232"/>
    <cellStyle name="_VC 6.15.06 update on 06GRC power costs.xls Chart 3_Book2_Final Order Electric EXHIBIT A-1" xfId="40233"/>
    <cellStyle name="_VC 6.15.06 update on 06GRC power costs.xls Chart 3_Book2_Final Order Electric EXHIBIT A-1 2" xfId="40234"/>
    <cellStyle name="_VC 6.15.06 update on 06GRC power costs.xls Chart 3_Book4" xfId="40235"/>
    <cellStyle name="_VC 6.15.06 update on 06GRC power costs.xls Chart 3_Book4 2" xfId="40236"/>
    <cellStyle name="_VC 6.15.06 update on 06GRC power costs.xls Chart 3_Book4 3" xfId="40237"/>
    <cellStyle name="_VC 6.15.06 update on 06GRC power costs.xls Chart 3_Book4_DEM-WP(C) ENERG10C--ctn Mid-C_042010 2010GRC" xfId="40238"/>
    <cellStyle name="_VC 6.15.06 update on 06GRC power costs.xls Chart 3_Book9" xfId="40239"/>
    <cellStyle name="_VC 6.15.06 update on 06GRC power costs.xls Chart 3_Book9 2" xfId="40240"/>
    <cellStyle name="_VC 6.15.06 update on 06GRC power costs.xls Chart 3_Book9 3" xfId="40241"/>
    <cellStyle name="_VC 6.15.06 update on 06GRC power costs.xls Chart 3_Book9_DEM-WP(C) ENERG10C--ctn Mid-C_042010 2010GRC" xfId="40242"/>
    <cellStyle name="_VC 6.15.06 update on 06GRC power costs.xls Chart 3_DEM-WP(C) Chelan Power Costs" xfId="40243"/>
    <cellStyle name="_VC 6.15.06 update on 06GRC power costs.xls Chart 3_DEM-WP(C) ENERG10C--ctn Mid-C_042010 2010GRC" xfId="40244"/>
    <cellStyle name="_VC 6.15.06 update on 06GRC power costs.xls Chart 3_DEM-WP(C) Gas Transport 2010GRC" xfId="40245"/>
    <cellStyle name="_VC 6.15.06 update on 06GRC power costs.xls Chart 3_Exh A-1 resulting from UE-112050 effective Jan 1 2012" xfId="40246"/>
    <cellStyle name="_VC 6.15.06 update on 06GRC power costs.xls Chart 3_Exhibit A-1 effective 4-1-11 fr S Free 12-11" xfId="40247"/>
    <cellStyle name="_VC 6.15.06 update on 06GRC power costs.xls Chart 3_NIM Summary" xfId="40248"/>
    <cellStyle name="_VC 6.15.06 update on 06GRC power costs.xls Chart 3_NIM Summary 09GRC" xfId="40249"/>
    <cellStyle name="_VC 6.15.06 update on 06GRC power costs.xls Chart 3_NIM Summary 09GRC 2" xfId="40250"/>
    <cellStyle name="_VC 6.15.06 update on 06GRC power costs.xls Chart 3_NIM Summary 09GRC 3" xfId="40251"/>
    <cellStyle name="_VC 6.15.06 update on 06GRC power costs.xls Chart 3_NIM Summary 09GRC_DEM-WP(C) ENERG10C--ctn Mid-C_042010 2010GRC" xfId="40252"/>
    <cellStyle name="_VC 6.15.06 update on 06GRC power costs.xls Chart 3_NIM Summary 10" xfId="40253"/>
    <cellStyle name="_VC 6.15.06 update on 06GRC power costs.xls Chart 3_NIM Summary 11" xfId="40254"/>
    <cellStyle name="_VC 6.15.06 update on 06GRC power costs.xls Chart 3_NIM Summary 12" xfId="40255"/>
    <cellStyle name="_VC 6.15.06 update on 06GRC power costs.xls Chart 3_NIM Summary 13" xfId="40256"/>
    <cellStyle name="_VC 6.15.06 update on 06GRC power costs.xls Chart 3_NIM Summary 14" xfId="40257"/>
    <cellStyle name="_VC 6.15.06 update on 06GRC power costs.xls Chart 3_NIM Summary 15" xfId="40258"/>
    <cellStyle name="_VC 6.15.06 update on 06GRC power costs.xls Chart 3_NIM Summary 16" xfId="40259"/>
    <cellStyle name="_VC 6.15.06 update on 06GRC power costs.xls Chart 3_NIM Summary 17" xfId="40260"/>
    <cellStyle name="_VC 6.15.06 update on 06GRC power costs.xls Chart 3_NIM Summary 18" xfId="40261"/>
    <cellStyle name="_VC 6.15.06 update on 06GRC power costs.xls Chart 3_NIM Summary 19" xfId="40262"/>
    <cellStyle name="_VC 6.15.06 update on 06GRC power costs.xls Chart 3_NIM Summary 2" xfId="40263"/>
    <cellStyle name="_VC 6.15.06 update on 06GRC power costs.xls Chart 3_NIM Summary 20" xfId="40264"/>
    <cellStyle name="_VC 6.15.06 update on 06GRC power costs.xls Chart 3_NIM Summary 21" xfId="40265"/>
    <cellStyle name="_VC 6.15.06 update on 06GRC power costs.xls Chart 3_NIM Summary 22" xfId="40266"/>
    <cellStyle name="_VC 6.15.06 update on 06GRC power costs.xls Chart 3_NIM Summary 23" xfId="40267"/>
    <cellStyle name="_VC 6.15.06 update on 06GRC power costs.xls Chart 3_NIM Summary 24" xfId="40268"/>
    <cellStyle name="_VC 6.15.06 update on 06GRC power costs.xls Chart 3_NIM Summary 25" xfId="40269"/>
    <cellStyle name="_VC 6.15.06 update on 06GRC power costs.xls Chart 3_NIM Summary 26" xfId="40270"/>
    <cellStyle name="_VC 6.15.06 update on 06GRC power costs.xls Chart 3_NIM Summary 27" xfId="40271"/>
    <cellStyle name="_VC 6.15.06 update on 06GRC power costs.xls Chart 3_NIM Summary 28" xfId="40272"/>
    <cellStyle name="_VC 6.15.06 update on 06GRC power costs.xls Chart 3_NIM Summary 29" xfId="40273"/>
    <cellStyle name="_VC 6.15.06 update on 06GRC power costs.xls Chart 3_NIM Summary 3" xfId="40274"/>
    <cellStyle name="_VC 6.15.06 update on 06GRC power costs.xls Chart 3_NIM Summary 30" xfId="40275"/>
    <cellStyle name="_VC 6.15.06 update on 06GRC power costs.xls Chart 3_NIM Summary 31" xfId="40276"/>
    <cellStyle name="_VC 6.15.06 update on 06GRC power costs.xls Chart 3_NIM Summary 32" xfId="40277"/>
    <cellStyle name="_VC 6.15.06 update on 06GRC power costs.xls Chart 3_NIM Summary 33" xfId="40278"/>
    <cellStyle name="_VC 6.15.06 update on 06GRC power costs.xls Chart 3_NIM Summary 34" xfId="40279"/>
    <cellStyle name="_VC 6.15.06 update on 06GRC power costs.xls Chart 3_NIM Summary 35" xfId="40280"/>
    <cellStyle name="_VC 6.15.06 update on 06GRC power costs.xls Chart 3_NIM Summary 36" xfId="40281"/>
    <cellStyle name="_VC 6.15.06 update on 06GRC power costs.xls Chart 3_NIM Summary 37" xfId="40282"/>
    <cellStyle name="_VC 6.15.06 update on 06GRC power costs.xls Chart 3_NIM Summary 38" xfId="40283"/>
    <cellStyle name="_VC 6.15.06 update on 06GRC power costs.xls Chart 3_NIM Summary 39" xfId="40284"/>
    <cellStyle name="_VC 6.15.06 update on 06GRC power costs.xls Chart 3_NIM Summary 4" xfId="40285"/>
    <cellStyle name="_VC 6.15.06 update on 06GRC power costs.xls Chart 3_NIM Summary 40" xfId="40286"/>
    <cellStyle name="_VC 6.15.06 update on 06GRC power costs.xls Chart 3_NIM Summary 41" xfId="40287"/>
    <cellStyle name="_VC 6.15.06 update on 06GRC power costs.xls Chart 3_NIM Summary 5" xfId="40288"/>
    <cellStyle name="_VC 6.15.06 update on 06GRC power costs.xls Chart 3_NIM Summary 6" xfId="40289"/>
    <cellStyle name="_VC 6.15.06 update on 06GRC power costs.xls Chart 3_NIM Summary 7" xfId="40290"/>
    <cellStyle name="_VC 6.15.06 update on 06GRC power costs.xls Chart 3_NIM Summary 8" xfId="40291"/>
    <cellStyle name="_VC 6.15.06 update on 06GRC power costs.xls Chart 3_NIM Summary 9" xfId="40292"/>
    <cellStyle name="_VC 6.15.06 update on 06GRC power costs.xls Chart 3_NIM Summary_DEM-WP(C) ENERG10C--ctn Mid-C_042010 2010GRC" xfId="40293"/>
    <cellStyle name="_VC 6.15.06 update on 06GRC power costs.xls Chart 3_PCA 10 -  Exhibit D Dec 2011" xfId="40294"/>
    <cellStyle name="_VC 6.15.06 update on 06GRC power costs.xls Chart 3_PCA 10 -  Exhibit D from A Kellogg Jan 2011" xfId="40295"/>
    <cellStyle name="_VC 6.15.06 update on 06GRC power costs.xls Chart 3_PCA 10 -  Exhibit D from A Kellogg July 2011" xfId="40296"/>
    <cellStyle name="_VC 6.15.06 update on 06GRC power costs.xls Chart 3_PCA 10 -  Exhibit D from S Free Rcv'd 12-11" xfId="40297"/>
    <cellStyle name="_VC 6.15.06 update on 06GRC power costs.xls Chart 3_PCA 11 -  Exhibit D Jan 2012 fr A Kellogg" xfId="40298"/>
    <cellStyle name="_VC 6.15.06 update on 06GRC power costs.xls Chart 3_PCA 11 -  Exhibit D Jan 2012 WF" xfId="40299"/>
    <cellStyle name="_VC 6.15.06 update on 06GRC power costs.xls Chart 3_PCA 9 -  Exhibit D April 2010" xfId="40300"/>
    <cellStyle name="_VC 6.15.06 update on 06GRC power costs.xls Chart 3_PCA 9 -  Exhibit D April 2010 (3)" xfId="40301"/>
    <cellStyle name="_VC 6.15.06 update on 06GRC power costs.xls Chart 3_PCA 9 -  Exhibit D April 2010 (3) 2" xfId="40302"/>
    <cellStyle name="_VC 6.15.06 update on 06GRC power costs.xls Chart 3_PCA 9 -  Exhibit D April 2010 (3) 3" xfId="40303"/>
    <cellStyle name="_VC 6.15.06 update on 06GRC power costs.xls Chart 3_PCA 9 -  Exhibit D April 2010 (3)_DEM-WP(C) ENERG10C--ctn Mid-C_042010 2010GRC" xfId="40304"/>
    <cellStyle name="_VC 6.15.06 update on 06GRC power costs.xls Chart 3_PCA 9 -  Exhibit D April 2010 2" xfId="40305"/>
    <cellStyle name="_VC 6.15.06 update on 06GRC power costs.xls Chart 3_PCA 9 -  Exhibit D April 2010 3" xfId="40306"/>
    <cellStyle name="_VC 6.15.06 update on 06GRC power costs.xls Chart 3_PCA 9 -  Exhibit D April 2010 4" xfId="40307"/>
    <cellStyle name="_VC 6.15.06 update on 06GRC power costs.xls Chart 3_PCA 9 -  Exhibit D April 2010 5" xfId="40308"/>
    <cellStyle name="_VC 6.15.06 update on 06GRC power costs.xls Chart 3_PCA 9 -  Exhibit D April 2010 6" xfId="40309"/>
    <cellStyle name="_VC 6.15.06 update on 06GRC power costs.xls Chart 3_PCA 9 -  Exhibit D Nov 2010" xfId="40310"/>
    <cellStyle name="_VC 6.15.06 update on 06GRC power costs.xls Chart 3_PCA 9 -  Exhibit D Nov 2010 2" xfId="40311"/>
    <cellStyle name="_VC 6.15.06 update on 06GRC power costs.xls Chart 3_PCA 9 - Exhibit D at August 2010" xfId="40312"/>
    <cellStyle name="_VC 6.15.06 update on 06GRC power costs.xls Chart 3_PCA 9 - Exhibit D at August 2010 2" xfId="40313"/>
    <cellStyle name="_VC 6.15.06 update on 06GRC power costs.xls Chart 3_PCA 9 - Exhibit D June 2010 GRC" xfId="40314"/>
    <cellStyle name="_VC 6.15.06 update on 06GRC power costs.xls Chart 3_PCA 9 - Exhibit D June 2010 GRC 2" xfId="40315"/>
    <cellStyle name="_VC 6.15.06 update on 06GRC power costs.xls Chart 3_Power Costs - Comparison bx Rbtl-Staff-Jt-PC" xfId="40316"/>
    <cellStyle name="_VC 6.15.06 update on 06GRC power costs.xls Chart 3_Power Costs - Comparison bx Rbtl-Staff-Jt-PC 2" xfId="40317"/>
    <cellStyle name="_VC 6.15.06 update on 06GRC power costs.xls Chart 3_Power Costs - Comparison bx Rbtl-Staff-Jt-PC 3" xfId="40318"/>
    <cellStyle name="_VC 6.15.06 update on 06GRC power costs.xls Chart 3_Power Costs - Comparison bx Rbtl-Staff-Jt-PC_Adj Bench DR 3 for Initial Briefs (Electric)" xfId="40319"/>
    <cellStyle name="_VC 6.15.06 update on 06GRC power costs.xls Chart 3_Power Costs - Comparison bx Rbtl-Staff-Jt-PC_Adj Bench DR 3 for Initial Briefs (Electric) 2" xfId="40320"/>
    <cellStyle name="_VC 6.15.06 update on 06GRC power costs.xls Chart 3_Power Costs - Comparison bx Rbtl-Staff-Jt-PC_Adj Bench DR 3 for Initial Briefs (Electric) 3" xfId="40321"/>
    <cellStyle name="_VC 6.15.06 update on 06GRC power costs.xls Chart 3_Power Costs - Comparison bx Rbtl-Staff-Jt-PC_Adj Bench DR 3 for Initial Briefs (Electric)_DEM-WP(C) ENERG10C--ctn Mid-C_042010 2010GRC" xfId="40322"/>
    <cellStyle name="_VC 6.15.06 update on 06GRC power costs.xls Chart 3_Power Costs - Comparison bx Rbtl-Staff-Jt-PC_DEM-WP(C) ENERG10C--ctn Mid-C_042010 2010GRC" xfId="40323"/>
    <cellStyle name="_VC 6.15.06 update on 06GRC power costs.xls Chart 3_Power Costs - Comparison bx Rbtl-Staff-Jt-PC_Electric Rev Req Model (2009 GRC) Rebuttal" xfId="40324"/>
    <cellStyle name="_VC 6.15.06 update on 06GRC power costs.xls Chart 3_Power Costs - Comparison bx Rbtl-Staff-Jt-PC_Electric Rev Req Model (2009 GRC) Rebuttal 2" xfId="40325"/>
    <cellStyle name="_VC 6.15.06 update on 06GRC power costs.xls Chart 3_Power Costs - Comparison bx Rbtl-Staff-Jt-PC_Electric Rev Req Model (2009 GRC) Rebuttal REmoval of New  WH Solar AdjustMI" xfId="40326"/>
    <cellStyle name="_VC 6.15.06 update on 06GRC power costs.xls Chart 3_Power Costs - Comparison bx Rbtl-Staff-Jt-PC_Electric Rev Req Model (2009 GRC) Rebuttal REmoval of New  WH Solar AdjustMI 2" xfId="40327"/>
    <cellStyle name="_VC 6.15.06 update on 06GRC power costs.xls Chart 3_Power Costs - Comparison bx Rbtl-Staff-Jt-PC_Electric Rev Req Model (2009 GRC) Rebuttal REmoval of New  WH Solar AdjustMI 3" xfId="40328"/>
    <cellStyle name="_VC 6.15.06 update on 06GRC power costs.xls Chart 3_Power Costs - Comparison bx Rbtl-Staff-Jt-PC_Electric Rev Req Model (2009 GRC) Rebuttal REmoval of New  WH Solar AdjustMI_DEM-WP(C) ENERG10C--ctn Mid-C_042010 2010GRC" xfId="40329"/>
    <cellStyle name="_VC 6.15.06 update on 06GRC power costs.xls Chart 3_Power Costs - Comparison bx Rbtl-Staff-Jt-PC_Electric Rev Req Model (2009 GRC) Revised 01-18-2010" xfId="40330"/>
    <cellStyle name="_VC 6.15.06 update on 06GRC power costs.xls Chart 3_Power Costs - Comparison bx Rbtl-Staff-Jt-PC_Electric Rev Req Model (2009 GRC) Revised 01-18-2010 2" xfId="40331"/>
    <cellStyle name="_VC 6.15.06 update on 06GRC power costs.xls Chart 3_Power Costs - Comparison bx Rbtl-Staff-Jt-PC_Electric Rev Req Model (2009 GRC) Revised 01-18-2010 3" xfId="40332"/>
    <cellStyle name="_VC 6.15.06 update on 06GRC power costs.xls Chart 3_Power Costs - Comparison bx Rbtl-Staff-Jt-PC_Electric Rev Req Model (2009 GRC) Revised 01-18-2010_DEM-WP(C) ENERG10C--ctn Mid-C_042010 2010GRC" xfId="40333"/>
    <cellStyle name="_VC 6.15.06 update on 06GRC power costs.xls Chart 3_Power Costs - Comparison bx Rbtl-Staff-Jt-PC_Final Order Electric EXHIBIT A-1" xfId="40334"/>
    <cellStyle name="_VC 6.15.06 update on 06GRC power costs.xls Chart 3_Power Costs - Comparison bx Rbtl-Staff-Jt-PC_Final Order Electric EXHIBIT A-1 2" xfId="40335"/>
    <cellStyle name="_VC 6.15.06 update on 06GRC power costs.xls Chart 3_Rebuttal Power Costs" xfId="40336"/>
    <cellStyle name="_VC 6.15.06 update on 06GRC power costs.xls Chart 3_Rebuttal Power Costs 2" xfId="40337"/>
    <cellStyle name="_VC 6.15.06 update on 06GRC power costs.xls Chart 3_Rebuttal Power Costs 3" xfId="40338"/>
    <cellStyle name="_VC 6.15.06 update on 06GRC power costs.xls Chart 3_Rebuttal Power Costs_Adj Bench DR 3 for Initial Briefs (Electric)" xfId="40339"/>
    <cellStyle name="_VC 6.15.06 update on 06GRC power costs.xls Chart 3_Rebuttal Power Costs_Adj Bench DR 3 for Initial Briefs (Electric) 2" xfId="40340"/>
    <cellStyle name="_VC 6.15.06 update on 06GRC power costs.xls Chart 3_Rebuttal Power Costs_Adj Bench DR 3 for Initial Briefs (Electric) 3" xfId="40341"/>
    <cellStyle name="_VC 6.15.06 update on 06GRC power costs.xls Chart 3_Rebuttal Power Costs_Adj Bench DR 3 for Initial Briefs (Electric)_DEM-WP(C) ENERG10C--ctn Mid-C_042010 2010GRC" xfId="40342"/>
    <cellStyle name="_VC 6.15.06 update on 06GRC power costs.xls Chart 3_Rebuttal Power Costs_DEM-WP(C) ENERG10C--ctn Mid-C_042010 2010GRC" xfId="40343"/>
    <cellStyle name="_VC 6.15.06 update on 06GRC power costs.xls Chart 3_Rebuttal Power Costs_Electric Rev Req Model (2009 GRC) Rebuttal" xfId="40344"/>
    <cellStyle name="_VC 6.15.06 update on 06GRC power costs.xls Chart 3_Rebuttal Power Costs_Electric Rev Req Model (2009 GRC) Rebuttal 2" xfId="40345"/>
    <cellStyle name="_VC 6.15.06 update on 06GRC power costs.xls Chart 3_Rebuttal Power Costs_Electric Rev Req Model (2009 GRC) Rebuttal REmoval of New  WH Solar AdjustMI" xfId="40346"/>
    <cellStyle name="_VC 6.15.06 update on 06GRC power costs.xls Chart 3_Rebuttal Power Costs_Electric Rev Req Model (2009 GRC) Rebuttal REmoval of New  WH Solar AdjustMI 2" xfId="40347"/>
    <cellStyle name="_VC 6.15.06 update on 06GRC power costs.xls Chart 3_Rebuttal Power Costs_Electric Rev Req Model (2009 GRC) Rebuttal REmoval of New  WH Solar AdjustMI 3" xfId="40348"/>
    <cellStyle name="_VC 6.15.06 update on 06GRC power costs.xls Chart 3_Rebuttal Power Costs_Electric Rev Req Model (2009 GRC) Rebuttal REmoval of New  WH Solar AdjustMI_DEM-WP(C) ENERG10C--ctn Mid-C_042010 2010GRC" xfId="40349"/>
    <cellStyle name="_VC 6.15.06 update on 06GRC power costs.xls Chart 3_Rebuttal Power Costs_Electric Rev Req Model (2009 GRC) Revised 01-18-2010" xfId="40350"/>
    <cellStyle name="_VC 6.15.06 update on 06GRC power costs.xls Chart 3_Rebuttal Power Costs_Electric Rev Req Model (2009 GRC) Revised 01-18-2010 2" xfId="40351"/>
    <cellStyle name="_VC 6.15.06 update on 06GRC power costs.xls Chart 3_Rebuttal Power Costs_Electric Rev Req Model (2009 GRC) Revised 01-18-2010 3" xfId="40352"/>
    <cellStyle name="_VC 6.15.06 update on 06GRC power costs.xls Chart 3_Rebuttal Power Costs_Electric Rev Req Model (2009 GRC) Revised 01-18-2010_DEM-WP(C) ENERG10C--ctn Mid-C_042010 2010GRC" xfId="40353"/>
    <cellStyle name="_VC 6.15.06 update on 06GRC power costs.xls Chart 3_Rebuttal Power Costs_Final Order Electric EXHIBIT A-1" xfId="40354"/>
    <cellStyle name="_VC 6.15.06 update on 06GRC power costs.xls Chart 3_Rebuttal Power Costs_Final Order Electric EXHIBIT A-1 2" xfId="40355"/>
    <cellStyle name="_VC 6.15.06 update on 06GRC power costs.xls Chart 3_Wind Integration 10GRC" xfId="40356"/>
    <cellStyle name="_VC 6.15.06 update on 06GRC power costs.xls Chart 3_Wind Integration 10GRC 2" xfId="40357"/>
    <cellStyle name="_VC 6.15.06 update on 06GRC power costs.xls Chart 3_Wind Integration 10GRC 3" xfId="40358"/>
    <cellStyle name="_VC 6.15.06 update on 06GRC power costs.xls Chart 3_Wind Integration 10GRC_DEM-WP(C) ENERG10C--ctn Mid-C_042010 2010GRC" xfId="40359"/>
    <cellStyle name="_VC Mid C Generation-ctn Mid-C_011209" xfId="40360"/>
    <cellStyle name="_VC Mid C Generation-ctn Mid-C_011209 2" xfId="40361"/>
    <cellStyle name="_VC Mid C Generation-ctn Mid-C_011209 2 2" xfId="40362"/>
    <cellStyle name="_Worksheet" xfId="40363"/>
    <cellStyle name="_Worksheet 2" xfId="40364"/>
    <cellStyle name="_Worksheet 2 2" xfId="40365"/>
    <cellStyle name="_Worksheet 3" xfId="40366"/>
    <cellStyle name="_Worksheet 4" xfId="40367"/>
    <cellStyle name="_Worksheet 4 2" xfId="40368"/>
    <cellStyle name="_Worksheet_DEM-WP(C) Chelan Power Costs" xfId="40369"/>
    <cellStyle name="_Worksheet_DEM-WP(C) ENERG10C--ctn Mid-C_042010 2010GRC" xfId="40370"/>
    <cellStyle name="_Worksheet_DEM-WP(C) Gas Transport 2010GRC" xfId="40371"/>
    <cellStyle name="_Worksheet_NIM Summary" xfId="40372"/>
    <cellStyle name="_Worksheet_NIM Summary 2" xfId="40373"/>
    <cellStyle name="_Worksheet_NIM Summary 3" xfId="40374"/>
    <cellStyle name="_Worksheet_NIM Summary_DEM-WP(C) ENERG10C--ctn Mid-C_042010 2010GRC" xfId="40375"/>
    <cellStyle name="_Worksheet_Transmission Workbook for May BOD" xfId="40376"/>
    <cellStyle name="_Worksheet_Transmission Workbook for May BOD 2" xfId="40377"/>
    <cellStyle name="_Worksheet_Transmission Workbook for May BOD 3" xfId="40378"/>
    <cellStyle name="_Worksheet_Transmission Workbook for May BOD_DEM-WP(C) ENERG10C--ctn Mid-C_042010 2010GRC" xfId="40379"/>
    <cellStyle name="_Worksheet_Wind Integration 10GRC" xfId="40380"/>
    <cellStyle name="_Worksheet_Wind Integration 10GRC 2" xfId="40381"/>
    <cellStyle name="_Worksheet_Wind Integration 10GRC 3" xfId="40382"/>
    <cellStyle name="_Worksheet_Wind Integration 10GRC_DEM-WP(C) ENERG10C--ctn Mid-C_042010 2010GRC" xfId="40383"/>
    <cellStyle name="=C:\WINNT35\SYSTEM32\COMMAND.COM" xfId="6111"/>
    <cellStyle name="§Q\?1@" xfId="6110"/>
    <cellStyle name="0,0_x000d__x000a_NA_x000d__x000a_" xfId="6109"/>
    <cellStyle name="20% - Accent1" xfId="2476" builtinId="30" customBuiltin="1"/>
    <cellStyle name="20% - Accent1 2" xfId="180"/>
    <cellStyle name="20% - Accent1 2 2" xfId="181"/>
    <cellStyle name="20% - Accent1 2 2 2" xfId="182"/>
    <cellStyle name="20% - Accent1 2 2 2 2" xfId="6106"/>
    <cellStyle name="20% - Accent1 2 2 2 3" xfId="6107"/>
    <cellStyle name="20% - Accent1 2 2 3" xfId="6105"/>
    <cellStyle name="20% - Accent1 2 2 4" xfId="6332"/>
    <cellStyle name="20% - Accent1 2 3" xfId="183"/>
    <cellStyle name="20% - Accent1 2 3 2" xfId="6103"/>
    <cellStyle name="20% - Accent1 2 3 2 2" xfId="40384"/>
    <cellStyle name="20% - Accent1 2 3 3" xfId="6104"/>
    <cellStyle name="20% - Accent1 2 4" xfId="184"/>
    <cellStyle name="20% - Accent1 2 4 2" xfId="6102"/>
    <cellStyle name="20% - Accent1 2 4 3" xfId="40385"/>
    <cellStyle name="20% - Accent1 2 5" xfId="185"/>
    <cellStyle name="20% - Accent1 2 6" xfId="6108"/>
    <cellStyle name="20% - Accent1 2 7" xfId="40386"/>
    <cellStyle name="20% - Accent1 2 8" xfId="40387"/>
    <cellStyle name="20% - Accent1 3" xfId="186"/>
    <cellStyle name="20% - Accent1 3 2" xfId="187"/>
    <cellStyle name="20% - Accent1 3 2 2" xfId="6099"/>
    <cellStyle name="20% - Accent1 3 2 2 2" xfId="6098"/>
    <cellStyle name="20% - Accent1 3 2 3" xfId="6097"/>
    <cellStyle name="20% - Accent1 3 2 4" xfId="6100"/>
    <cellStyle name="20% - Accent1 3 3" xfId="6096"/>
    <cellStyle name="20% - Accent1 3 3 2" xfId="6095"/>
    <cellStyle name="20% - Accent1 3 4" xfId="6094"/>
    <cellStyle name="20% - Accent1 3 5" xfId="6101"/>
    <cellStyle name="20% - Accent1 4" xfId="188"/>
    <cellStyle name="20% - Accent1 4 2" xfId="6092"/>
    <cellStyle name="20% - Accent1 4 2 2" xfId="7596"/>
    <cellStyle name="20% - Accent1 4 3" xfId="7307"/>
    <cellStyle name="20% - Accent1 4 4" xfId="6093"/>
    <cellStyle name="20% - Accent1 5" xfId="189"/>
    <cellStyle name="20% - Accent1 5 2" xfId="6090"/>
    <cellStyle name="20% - Accent1 5 3" xfId="6091"/>
    <cellStyle name="20% - Accent1 6" xfId="6089"/>
    <cellStyle name="20% - Accent1 6 2" xfId="40388"/>
    <cellStyle name="20% - Accent1 7" xfId="40389"/>
    <cellStyle name="20% - Accent1 7 2" xfId="40390"/>
    <cellStyle name="20% - Accent1 7 3" xfId="40391"/>
    <cellStyle name="20% - Accent1 8" xfId="40392"/>
    <cellStyle name="20% - Accent1 8 2" xfId="40393"/>
    <cellStyle name="20% - Accent1 9" xfId="40394"/>
    <cellStyle name="20% - Accent1 9 2" xfId="40395"/>
    <cellStyle name="20% - Accent1 9 3" xfId="40396"/>
    <cellStyle name="20% - Accent2" xfId="2480" builtinId="34" customBuiltin="1"/>
    <cellStyle name="20% - Accent2 2" xfId="190"/>
    <cellStyle name="20% - Accent2 2 2" xfId="191"/>
    <cellStyle name="20% - Accent2 2 2 2" xfId="192"/>
    <cellStyle name="20% - Accent2 2 2 2 2" xfId="6085"/>
    <cellStyle name="20% - Accent2 2 2 2 3" xfId="6086"/>
    <cellStyle name="20% - Accent2 2 2 3" xfId="193"/>
    <cellStyle name="20% - Accent2 2 2 3 2" xfId="6084"/>
    <cellStyle name="20% - Accent2 2 2 4" xfId="6087"/>
    <cellStyle name="20% - Accent2 2 3" xfId="194"/>
    <cellStyle name="20% - Accent2 2 3 2" xfId="6082"/>
    <cellStyle name="20% - Accent2 2 3 2 2" xfId="40397"/>
    <cellStyle name="20% - Accent2 2 3 3" xfId="6083"/>
    <cellStyle name="20% - Accent2 2 4" xfId="195"/>
    <cellStyle name="20% - Accent2 2 4 2" xfId="6081"/>
    <cellStyle name="20% - Accent2 2 4 3" xfId="40398"/>
    <cellStyle name="20% - Accent2 2 5" xfId="196"/>
    <cellStyle name="20% - Accent2 2 6" xfId="6088"/>
    <cellStyle name="20% - Accent2 2 7" xfId="40399"/>
    <cellStyle name="20% - Accent2 2 8" xfId="40400"/>
    <cellStyle name="20% - Accent2 3" xfId="197"/>
    <cellStyle name="20% - Accent2 3 2" xfId="198"/>
    <cellStyle name="20% - Accent2 3 2 2" xfId="6078"/>
    <cellStyle name="20% - Accent2 3 2 2 2" xfId="6077"/>
    <cellStyle name="20% - Accent2 3 2 3" xfId="6076"/>
    <cellStyle name="20% - Accent2 3 2 4" xfId="6079"/>
    <cellStyle name="20% - Accent2 3 3" xfId="6075"/>
    <cellStyle name="20% - Accent2 3 3 2" xfId="6074"/>
    <cellStyle name="20% - Accent2 3 4" xfId="6073"/>
    <cellStyle name="20% - Accent2 3 5" xfId="6080"/>
    <cellStyle name="20% - Accent2 4" xfId="199"/>
    <cellStyle name="20% - Accent2 4 2" xfId="6071"/>
    <cellStyle name="20% - Accent2 4 2 2" xfId="6070"/>
    <cellStyle name="20% - Accent2 4 3" xfId="6069"/>
    <cellStyle name="20% - Accent2 4 4" xfId="6072"/>
    <cellStyle name="20% - Accent2 5" xfId="200"/>
    <cellStyle name="20% - Accent2 5 2" xfId="6067"/>
    <cellStyle name="20% - Accent2 5 3" xfId="6068"/>
    <cellStyle name="20% - Accent2 6" xfId="6066"/>
    <cellStyle name="20% - Accent2 6 2" xfId="40401"/>
    <cellStyle name="20% - Accent2 7" xfId="40402"/>
    <cellStyle name="20% - Accent2 7 2" xfId="40403"/>
    <cellStyle name="20% - Accent2 7 3" xfId="40404"/>
    <cellStyle name="20% - Accent2 8" xfId="40405"/>
    <cellStyle name="20% - Accent2 8 2" xfId="40406"/>
    <cellStyle name="20% - Accent2 9" xfId="40407"/>
    <cellStyle name="20% - Accent2 9 2" xfId="40408"/>
    <cellStyle name="20% - Accent2 9 3" xfId="40409"/>
    <cellStyle name="20% - Accent3" xfId="2484" builtinId="38" customBuiltin="1"/>
    <cellStyle name="20% - Accent3 2" xfId="201"/>
    <cellStyle name="20% - Accent3 2 2" xfId="202"/>
    <cellStyle name="20% - Accent3 2 2 2" xfId="203"/>
    <cellStyle name="20% - Accent3 2 2 2 2" xfId="6062"/>
    <cellStyle name="20% - Accent3 2 2 2 3" xfId="6063"/>
    <cellStyle name="20% - Accent3 2 2 3" xfId="204"/>
    <cellStyle name="20% - Accent3 2 2 3 2" xfId="6061"/>
    <cellStyle name="20% - Accent3 2 2 4" xfId="6064"/>
    <cellStyle name="20% - Accent3 2 3" xfId="205"/>
    <cellStyle name="20% - Accent3 2 3 2" xfId="6059"/>
    <cellStyle name="20% - Accent3 2 3 2 2" xfId="40410"/>
    <cellStyle name="20% - Accent3 2 3 3" xfId="6060"/>
    <cellStyle name="20% - Accent3 2 4" xfId="206"/>
    <cellStyle name="20% - Accent3 2 4 2" xfId="6058"/>
    <cellStyle name="20% - Accent3 2 4 3" xfId="40411"/>
    <cellStyle name="20% - Accent3 2 5" xfId="207"/>
    <cellStyle name="20% - Accent3 2 6" xfId="6065"/>
    <cellStyle name="20% - Accent3 2 7" xfId="40412"/>
    <cellStyle name="20% - Accent3 2 8" xfId="40413"/>
    <cellStyle name="20% - Accent3 3" xfId="208"/>
    <cellStyle name="20% - Accent3 3 2" xfId="209"/>
    <cellStyle name="20% - Accent3 3 2 2" xfId="6055"/>
    <cellStyle name="20% - Accent3 3 2 2 2" xfId="6054"/>
    <cellStyle name="20% - Accent3 3 2 3" xfId="6053"/>
    <cellStyle name="20% - Accent3 3 2 4" xfId="6056"/>
    <cellStyle name="20% - Accent3 3 3" xfId="6052"/>
    <cellStyle name="20% - Accent3 3 3 2" xfId="6051"/>
    <cellStyle name="20% - Accent3 3 4" xfId="6050"/>
    <cellStyle name="20% - Accent3 3 5" xfId="6057"/>
    <cellStyle name="20% - Accent3 4" xfId="210"/>
    <cellStyle name="20% - Accent3 4 2" xfId="6048"/>
    <cellStyle name="20% - Accent3 4 2 2" xfId="6047"/>
    <cellStyle name="20% - Accent3 4 3" xfId="6046"/>
    <cellStyle name="20% - Accent3 4 4" xfId="6049"/>
    <cellStyle name="20% - Accent3 5" xfId="211"/>
    <cellStyle name="20% - Accent3 5 2" xfId="6044"/>
    <cellStyle name="20% - Accent3 5 3" xfId="6045"/>
    <cellStyle name="20% - Accent3 6" xfId="6043"/>
    <cellStyle name="20% - Accent3 6 2" xfId="40414"/>
    <cellStyle name="20% - Accent3 7" xfId="40415"/>
    <cellStyle name="20% - Accent3 7 2" xfId="40416"/>
    <cellStyle name="20% - Accent3 7 3" xfId="40417"/>
    <cellStyle name="20% - Accent3 8" xfId="40418"/>
    <cellStyle name="20% - Accent3 8 2" xfId="40419"/>
    <cellStyle name="20% - Accent3 9" xfId="40420"/>
    <cellStyle name="20% - Accent3 9 2" xfId="40421"/>
    <cellStyle name="20% - Accent3 9 3" xfId="40422"/>
    <cellStyle name="20% - Accent4" xfId="2488" builtinId="42" customBuiltin="1"/>
    <cellStyle name="20% - Accent4 2" xfId="212"/>
    <cellStyle name="20% - Accent4 2 2" xfId="213"/>
    <cellStyle name="20% - Accent4 2 2 2" xfId="214"/>
    <cellStyle name="20% - Accent4 2 2 2 2" xfId="6039"/>
    <cellStyle name="20% - Accent4 2 2 2 3" xfId="6040"/>
    <cellStyle name="20% - Accent4 2 2 3" xfId="215"/>
    <cellStyle name="20% - Accent4 2 2 3 2" xfId="6038"/>
    <cellStyle name="20% - Accent4 2 2 4" xfId="6041"/>
    <cellStyle name="20% - Accent4 2 3" xfId="216"/>
    <cellStyle name="20% - Accent4 2 3 2" xfId="7306"/>
    <cellStyle name="20% - Accent4 2 3 2 2" xfId="40423"/>
    <cellStyle name="20% - Accent4 2 3 3" xfId="6037"/>
    <cellStyle name="20% - Accent4 2 4" xfId="217"/>
    <cellStyle name="20% - Accent4 2 4 2" xfId="6036"/>
    <cellStyle name="20% - Accent4 2 4 3" xfId="40424"/>
    <cellStyle name="20% - Accent4 2 5" xfId="218"/>
    <cellStyle name="20% - Accent4 2 6" xfId="6042"/>
    <cellStyle name="20% - Accent4 2 7" xfId="40425"/>
    <cellStyle name="20% - Accent4 2 8" xfId="40426"/>
    <cellStyle name="20% - Accent4 3" xfId="219"/>
    <cellStyle name="20% - Accent4 3 2" xfId="220"/>
    <cellStyle name="20% - Accent4 3 2 2" xfId="6033"/>
    <cellStyle name="20% - Accent4 3 2 2 2" xfId="6032"/>
    <cellStyle name="20% - Accent4 3 2 3" xfId="6031"/>
    <cellStyle name="20% - Accent4 3 2 4" xfId="6034"/>
    <cellStyle name="20% - Accent4 3 3" xfId="6030"/>
    <cellStyle name="20% - Accent4 3 3 2" xfId="6029"/>
    <cellStyle name="20% - Accent4 3 4" xfId="6028"/>
    <cellStyle name="20% - Accent4 3 5" xfId="6035"/>
    <cellStyle name="20% - Accent4 4" xfId="221"/>
    <cellStyle name="20% - Accent4 4 2" xfId="6026"/>
    <cellStyle name="20% - Accent4 4 2 2" xfId="6334"/>
    <cellStyle name="20% - Accent4 4 3" xfId="6025"/>
    <cellStyle name="20% - Accent4 4 4" xfId="6027"/>
    <cellStyle name="20% - Accent4 5" xfId="222"/>
    <cellStyle name="20% - Accent4 5 2" xfId="6023"/>
    <cellStyle name="20% - Accent4 5 3" xfId="6024"/>
    <cellStyle name="20% - Accent4 6" xfId="6022"/>
    <cellStyle name="20% - Accent4 6 2" xfId="40427"/>
    <cellStyle name="20% - Accent4 7" xfId="40428"/>
    <cellStyle name="20% - Accent4 7 2" xfId="40429"/>
    <cellStyle name="20% - Accent4 7 3" xfId="40430"/>
    <cellStyle name="20% - Accent4 8" xfId="40431"/>
    <cellStyle name="20% - Accent4 8 2" xfId="40432"/>
    <cellStyle name="20% - Accent4 9" xfId="40433"/>
    <cellStyle name="20% - Accent4 9 2" xfId="40434"/>
    <cellStyle name="20% - Accent4 9 3" xfId="40435"/>
    <cellStyle name="20% - Accent5" xfId="2492" builtinId="46" customBuiltin="1"/>
    <cellStyle name="20% - Accent5 2" xfId="223"/>
    <cellStyle name="20% - Accent5 2 2" xfId="224"/>
    <cellStyle name="20% - Accent5 2 2 2" xfId="225"/>
    <cellStyle name="20% - Accent5 2 2 2 2" xfId="6018"/>
    <cellStyle name="20% - Accent5 2 2 2 3" xfId="6019"/>
    <cellStyle name="20% - Accent5 2 2 3" xfId="226"/>
    <cellStyle name="20% - Accent5 2 2 3 2" xfId="6017"/>
    <cellStyle name="20% - Accent5 2 2 4" xfId="6020"/>
    <cellStyle name="20% - Accent5 2 3" xfId="227"/>
    <cellStyle name="20% - Accent5 2 3 2" xfId="6015"/>
    <cellStyle name="20% - Accent5 2 3 2 2" xfId="40436"/>
    <cellStyle name="20% - Accent5 2 3 3" xfId="6016"/>
    <cellStyle name="20% - Accent5 2 4" xfId="228"/>
    <cellStyle name="20% - Accent5 2 4 2" xfId="6014"/>
    <cellStyle name="20% - Accent5 2 5" xfId="229"/>
    <cellStyle name="20% - Accent5 2 6" xfId="6021"/>
    <cellStyle name="20% - Accent5 2 7" xfId="40437"/>
    <cellStyle name="20% - Accent5 2 8" xfId="40438"/>
    <cellStyle name="20% - Accent5 3" xfId="230"/>
    <cellStyle name="20% - Accent5 3 2" xfId="231"/>
    <cellStyle name="20% - Accent5 3 2 2" xfId="6011"/>
    <cellStyle name="20% - Accent5 3 2 2 2" xfId="6010"/>
    <cellStyle name="20% - Accent5 3 2 3" xfId="6009"/>
    <cellStyle name="20% - Accent5 3 2 4" xfId="6012"/>
    <cellStyle name="20% - Accent5 3 3" xfId="6008"/>
    <cellStyle name="20% - Accent5 3 3 2" xfId="6007"/>
    <cellStyle name="20% - Accent5 3 4" xfId="6006"/>
    <cellStyle name="20% - Accent5 3 5" xfId="6013"/>
    <cellStyle name="20% - Accent5 4" xfId="232"/>
    <cellStyle name="20% - Accent5 4 2" xfId="6004"/>
    <cellStyle name="20% - Accent5 4 2 2" xfId="6003"/>
    <cellStyle name="20% - Accent5 4 3" xfId="6002"/>
    <cellStyle name="20% - Accent5 4 4" xfId="6005"/>
    <cellStyle name="20% - Accent5 5" xfId="233"/>
    <cellStyle name="20% - Accent5 5 2" xfId="6001"/>
    <cellStyle name="20% - Accent5 5 3" xfId="6319"/>
    <cellStyle name="20% - Accent5 6" xfId="6000"/>
    <cellStyle name="20% - Accent5 6 2" xfId="40439"/>
    <cellStyle name="20% - Accent5 7" xfId="40440"/>
    <cellStyle name="20% - Accent5 7 2" xfId="40441"/>
    <cellStyle name="20% - Accent5 7 3" xfId="40442"/>
    <cellStyle name="20% - Accent5 8" xfId="40443"/>
    <cellStyle name="20% - Accent5 8 2" xfId="40444"/>
    <cellStyle name="20% - Accent5 9" xfId="40445"/>
    <cellStyle name="20% - Accent5 9 2" xfId="40446"/>
    <cellStyle name="20% - Accent6" xfId="2496" builtinId="50" customBuiltin="1"/>
    <cellStyle name="20% - Accent6 2" xfId="234"/>
    <cellStyle name="20% - Accent6 2 2" xfId="235"/>
    <cellStyle name="20% - Accent6 2 2 2" xfId="236"/>
    <cellStyle name="20% - Accent6 2 2 2 2" xfId="5996"/>
    <cellStyle name="20% - Accent6 2 2 2 3" xfId="5997"/>
    <cellStyle name="20% - Accent6 2 2 3" xfId="237"/>
    <cellStyle name="20% - Accent6 2 2 3 2" xfId="5995"/>
    <cellStyle name="20% - Accent6 2 2 4" xfId="5998"/>
    <cellStyle name="20% - Accent6 2 3" xfId="238"/>
    <cellStyle name="20% - Accent6 2 3 2" xfId="5993"/>
    <cellStyle name="20% - Accent6 2 3 2 2" xfId="40447"/>
    <cellStyle name="20% - Accent6 2 3 3" xfId="5994"/>
    <cellStyle name="20% - Accent6 2 4" xfId="239"/>
    <cellStyle name="20% - Accent6 2 4 2" xfId="5992"/>
    <cellStyle name="20% - Accent6 2 5" xfId="5999"/>
    <cellStyle name="20% - Accent6 2 6" xfId="40448"/>
    <cellStyle name="20% - Accent6 2 7" xfId="40449"/>
    <cellStyle name="20% - Accent6 2 8" xfId="40450"/>
    <cellStyle name="20% - Accent6 3" xfId="240"/>
    <cellStyle name="20% - Accent6 3 2" xfId="5990"/>
    <cellStyle name="20% - Accent6 3 2 2" xfId="5989"/>
    <cellStyle name="20% - Accent6 3 2 2 2" xfId="5988"/>
    <cellStyle name="20% - Accent6 3 2 3" xfId="5987"/>
    <cellStyle name="20% - Accent6 3 2 4" xfId="40451"/>
    <cellStyle name="20% - Accent6 3 3" xfId="5986"/>
    <cellStyle name="20% - Accent6 3 3 2" xfId="5985"/>
    <cellStyle name="20% - Accent6 3 4" xfId="5984"/>
    <cellStyle name="20% - Accent6 3 5" xfId="5991"/>
    <cellStyle name="20% - Accent6 4" xfId="241"/>
    <cellStyle name="20% - Accent6 4 2" xfId="5982"/>
    <cellStyle name="20% - Accent6 4 2 2" xfId="5981"/>
    <cellStyle name="20% - Accent6 4 3" xfId="5980"/>
    <cellStyle name="20% - Accent6 4 4" xfId="5983"/>
    <cellStyle name="20% - Accent6 5" xfId="242"/>
    <cellStyle name="20% - Accent6 5 2" xfId="5978"/>
    <cellStyle name="20% - Accent6 5 3" xfId="5979"/>
    <cellStyle name="20% - Accent6 6" xfId="5977"/>
    <cellStyle name="20% - Accent6 6 2" xfId="40452"/>
    <cellStyle name="20% - Accent6 7" xfId="40453"/>
    <cellStyle name="20% - Accent6 7 2" xfId="40454"/>
    <cellStyle name="20% - Accent6 7 3" xfId="40455"/>
    <cellStyle name="20% - Accent6 8" xfId="40456"/>
    <cellStyle name="20% - Accent6 8 2" xfId="40457"/>
    <cellStyle name="20% - Accent6 9" xfId="40458"/>
    <cellStyle name="20% - Accent6 9 2" xfId="40459"/>
    <cellStyle name="20% - Accent6 9 3" xfId="40460"/>
    <cellStyle name="20% - Ênfase1" xfId="243"/>
    <cellStyle name="20% - Ênfase2" xfId="244"/>
    <cellStyle name="20% - Ênfase3" xfId="245"/>
    <cellStyle name="20% - Ênfase4" xfId="246"/>
    <cellStyle name="20% - Ênfase5" xfId="247"/>
    <cellStyle name="20% - Ênfase6" xfId="248"/>
    <cellStyle name="20% - Énfasis1" xfId="249"/>
    <cellStyle name="20% - Énfasis2" xfId="250"/>
    <cellStyle name="20% - Énfasis3" xfId="251"/>
    <cellStyle name="20% - Énfasis4" xfId="252"/>
    <cellStyle name="20% - Énfasis5" xfId="253"/>
    <cellStyle name="20% - Énfasis6" xfId="254"/>
    <cellStyle name="3_RowTitle" xfId="41678"/>
    <cellStyle name="4_Currency" xfId="41679"/>
    <cellStyle name="40% - Accent1" xfId="2477" builtinId="31" customBuiltin="1"/>
    <cellStyle name="40% - Accent1 2" xfId="255"/>
    <cellStyle name="40% - Accent1 2 2" xfId="256"/>
    <cellStyle name="40% - Accent1 2 2 2" xfId="257"/>
    <cellStyle name="40% - Accent1 2 2 2 2" xfId="5975"/>
    <cellStyle name="40% - Accent1 2 2 2 3" xfId="6317"/>
    <cellStyle name="40% - Accent1 2 2 3" xfId="258"/>
    <cellStyle name="40% - Accent1 2 2 3 2" xfId="6315"/>
    <cellStyle name="40% - Accent1 2 2 4" xfId="6314"/>
    <cellStyle name="40% - Accent1 2 3" xfId="259"/>
    <cellStyle name="40% - Accent1 2 3 2" xfId="5974"/>
    <cellStyle name="40% - Accent1 2 3 2 2" xfId="40461"/>
    <cellStyle name="40% - Accent1 2 3 3" xfId="6316"/>
    <cellStyle name="40% - Accent1 2 4" xfId="260"/>
    <cellStyle name="40% - Accent1 2 4 2" xfId="5973"/>
    <cellStyle name="40% - Accent1 2 4 3" xfId="40462"/>
    <cellStyle name="40% - Accent1 2 5" xfId="261"/>
    <cellStyle name="40% - Accent1 2 6" xfId="5976"/>
    <cellStyle name="40% - Accent1 2 7" xfId="40463"/>
    <cellStyle name="40% - Accent1 2 8" xfId="40464"/>
    <cellStyle name="40% - Accent1 3" xfId="262"/>
    <cellStyle name="40% - Accent1 3 2" xfId="263"/>
    <cellStyle name="40% - Accent1 3 2 2" xfId="5970"/>
    <cellStyle name="40% - Accent1 3 2 2 2" xfId="5969"/>
    <cellStyle name="40% - Accent1 3 2 3" xfId="5968"/>
    <cellStyle name="40% - Accent1 3 2 4" xfId="5971"/>
    <cellStyle name="40% - Accent1 3 3" xfId="5967"/>
    <cellStyle name="40% - Accent1 3 3 2" xfId="5966"/>
    <cellStyle name="40% - Accent1 3 4" xfId="5965"/>
    <cellStyle name="40% - Accent1 3 5" xfId="5972"/>
    <cellStyle name="40% - Accent1 4" xfId="264"/>
    <cellStyle name="40% - Accent1 4 2" xfId="5963"/>
    <cellStyle name="40% - Accent1 4 2 2" xfId="5962"/>
    <cellStyle name="40% - Accent1 4 3" xfId="5961"/>
    <cellStyle name="40% - Accent1 4 4" xfId="5964"/>
    <cellStyle name="40% - Accent1 5" xfId="265"/>
    <cellStyle name="40% - Accent1 5 2" xfId="6308"/>
    <cellStyle name="40% - Accent1 5 3" xfId="5960"/>
    <cellStyle name="40% - Accent1 6" xfId="6313"/>
    <cellStyle name="40% - Accent1 6 2" xfId="40465"/>
    <cellStyle name="40% - Accent1 7" xfId="40466"/>
    <cellStyle name="40% - Accent1 7 2" xfId="40467"/>
    <cellStyle name="40% - Accent1 7 3" xfId="40468"/>
    <cellStyle name="40% - Accent1 8" xfId="40469"/>
    <cellStyle name="40% - Accent1 8 2" xfId="40470"/>
    <cellStyle name="40% - Accent1 9" xfId="40471"/>
    <cellStyle name="40% - Accent1 9 2" xfId="40472"/>
    <cellStyle name="40% - Accent1 9 3" xfId="40473"/>
    <cellStyle name="40% - Accent2" xfId="2481" builtinId="35" customBuiltin="1"/>
    <cellStyle name="40% - Accent2 2" xfId="266"/>
    <cellStyle name="40% - Accent2 2 2" xfId="267"/>
    <cellStyle name="40% - Accent2 2 2 2" xfId="268"/>
    <cellStyle name="40% - Accent2 2 2 2 2" xfId="5958"/>
    <cellStyle name="40% - Accent2 2 2 2 3" xfId="6312"/>
    <cellStyle name="40% - Accent2 2 2 3" xfId="269"/>
    <cellStyle name="40% - Accent2 2 2 3 2" xfId="5957"/>
    <cellStyle name="40% - Accent2 2 2 4" xfId="6311"/>
    <cellStyle name="40% - Accent2 2 3" xfId="270"/>
    <cellStyle name="40% - Accent2 2 3 2" xfId="6310"/>
    <cellStyle name="40% - Accent2 2 3 2 2" xfId="40474"/>
    <cellStyle name="40% - Accent2 2 3 3" xfId="6309"/>
    <cellStyle name="40% - Accent2 2 4" xfId="271"/>
    <cellStyle name="40% - Accent2 2 4 2" xfId="5956"/>
    <cellStyle name="40% - Accent2 2 5" xfId="272"/>
    <cellStyle name="40% - Accent2 2 6" xfId="5959"/>
    <cellStyle name="40% - Accent2 2 7" xfId="40475"/>
    <cellStyle name="40% - Accent2 2 8" xfId="40476"/>
    <cellStyle name="40% - Accent2 3" xfId="273"/>
    <cellStyle name="40% - Accent2 3 2" xfId="274"/>
    <cellStyle name="40% - Accent2 3 2 2" xfId="5953"/>
    <cellStyle name="40% - Accent2 3 2 2 2" xfId="5952"/>
    <cellStyle name="40% - Accent2 3 2 3" xfId="5951"/>
    <cellStyle name="40% - Accent2 3 2 4" xfId="5954"/>
    <cellStyle name="40% - Accent2 3 3" xfId="5950"/>
    <cellStyle name="40% - Accent2 3 3 2" xfId="5949"/>
    <cellStyle name="40% - Accent2 3 4" xfId="5948"/>
    <cellStyle name="40% - Accent2 3 5" xfId="5955"/>
    <cellStyle name="40% - Accent2 4" xfId="275"/>
    <cellStyle name="40% - Accent2 4 2" xfId="5946"/>
    <cellStyle name="40% - Accent2 4 2 2" xfId="5945"/>
    <cellStyle name="40% - Accent2 4 3" xfId="5944"/>
    <cellStyle name="40% - Accent2 4 4" xfId="5947"/>
    <cellStyle name="40% - Accent2 5" xfId="276"/>
    <cellStyle name="40% - Accent2 5 2" xfId="5942"/>
    <cellStyle name="40% - Accent2 5 3" xfId="5943"/>
    <cellStyle name="40% - Accent2 6" xfId="5941"/>
    <cellStyle name="40% - Accent2 6 2" xfId="40477"/>
    <cellStyle name="40% - Accent2 7" xfId="40478"/>
    <cellStyle name="40% - Accent2 7 2" xfId="40479"/>
    <cellStyle name="40% - Accent2 7 3" xfId="40480"/>
    <cellStyle name="40% - Accent2 8" xfId="40481"/>
    <cellStyle name="40% - Accent2 8 2" xfId="40482"/>
    <cellStyle name="40% - Accent2 9" xfId="40483"/>
    <cellStyle name="40% - Accent2 9 2" xfId="40484"/>
    <cellStyle name="40% - Accent3" xfId="2485" builtinId="39" customBuiltin="1"/>
    <cellStyle name="40% - Accent3 2" xfId="277"/>
    <cellStyle name="40% - Accent3 2 2" xfId="278"/>
    <cellStyle name="40% - Accent3 2 2 2" xfId="279"/>
    <cellStyle name="40% - Accent3 2 2 2 2" xfId="5937"/>
    <cellStyle name="40% - Accent3 2 2 2 3" xfId="5938"/>
    <cellStyle name="40% - Accent3 2 2 3" xfId="280"/>
    <cellStyle name="40% - Accent3 2 2 3 2" xfId="5936"/>
    <cellStyle name="40% - Accent3 2 2 4" xfId="5939"/>
    <cellStyle name="40% - Accent3 2 3" xfId="281"/>
    <cellStyle name="40% - Accent3 2 3 2" xfId="5934"/>
    <cellStyle name="40% - Accent3 2 3 2 2" xfId="40485"/>
    <cellStyle name="40% - Accent3 2 3 3" xfId="5935"/>
    <cellStyle name="40% - Accent3 2 4" xfId="282"/>
    <cellStyle name="40% - Accent3 2 4 2" xfId="5933"/>
    <cellStyle name="40% - Accent3 2 4 3" xfId="40486"/>
    <cellStyle name="40% - Accent3 2 5" xfId="283"/>
    <cellStyle name="40% - Accent3 2 6" xfId="5940"/>
    <cellStyle name="40% - Accent3 2 7" xfId="40487"/>
    <cellStyle name="40% - Accent3 2 8" xfId="40488"/>
    <cellStyle name="40% - Accent3 3" xfId="284"/>
    <cellStyle name="40% - Accent3 3 2" xfId="285"/>
    <cellStyle name="40% - Accent3 3 2 2" xfId="5930"/>
    <cellStyle name="40% - Accent3 3 2 2 2" xfId="5929"/>
    <cellStyle name="40% - Accent3 3 2 3" xfId="5928"/>
    <cellStyle name="40% - Accent3 3 2 4" xfId="5931"/>
    <cellStyle name="40% - Accent3 3 3" xfId="5927"/>
    <cellStyle name="40% - Accent3 3 3 2" xfId="5926"/>
    <cellStyle name="40% - Accent3 3 4" xfId="5925"/>
    <cellStyle name="40% - Accent3 3 5" xfId="5932"/>
    <cellStyle name="40% - Accent3 4" xfId="286"/>
    <cellStyle name="40% - Accent3 4 2" xfId="5923"/>
    <cellStyle name="40% - Accent3 4 2 2" xfId="5922"/>
    <cellStyle name="40% - Accent3 4 3" xfId="5921"/>
    <cellStyle name="40% - Accent3 4 4" xfId="5924"/>
    <cellStyle name="40% - Accent3 5" xfId="287"/>
    <cellStyle name="40% - Accent3 5 2" xfId="5919"/>
    <cellStyle name="40% - Accent3 5 3" xfId="5920"/>
    <cellStyle name="40% - Accent3 6" xfId="5918"/>
    <cellStyle name="40% - Accent3 6 2" xfId="40489"/>
    <cellStyle name="40% - Accent3 7" xfId="40490"/>
    <cellStyle name="40% - Accent3 7 2" xfId="40491"/>
    <cellStyle name="40% - Accent3 7 3" xfId="40492"/>
    <cellStyle name="40% - Accent3 8" xfId="40493"/>
    <cellStyle name="40% - Accent3 8 2" xfId="40494"/>
    <cellStyle name="40% - Accent3 9" xfId="40495"/>
    <cellStyle name="40% - Accent3 9 2" xfId="40496"/>
    <cellStyle name="40% - Accent3 9 3" xfId="40497"/>
    <cellStyle name="40% - Accent4" xfId="2489" builtinId="43" customBuiltin="1"/>
    <cellStyle name="40% - Accent4 2" xfId="288"/>
    <cellStyle name="40% - Accent4 2 2" xfId="289"/>
    <cellStyle name="40% - Accent4 2 2 2" xfId="290"/>
    <cellStyle name="40% - Accent4 2 2 2 2" xfId="5914"/>
    <cellStyle name="40% - Accent4 2 2 2 3" xfId="5915"/>
    <cellStyle name="40% - Accent4 2 2 3" xfId="291"/>
    <cellStyle name="40% - Accent4 2 2 3 2" xfId="5913"/>
    <cellStyle name="40% - Accent4 2 2 4" xfId="5916"/>
    <cellStyle name="40% - Accent4 2 3" xfId="292"/>
    <cellStyle name="40% - Accent4 2 3 2" xfId="5911"/>
    <cellStyle name="40% - Accent4 2 3 2 2" xfId="40498"/>
    <cellStyle name="40% - Accent4 2 3 3" xfId="5912"/>
    <cellStyle name="40% - Accent4 2 4" xfId="293"/>
    <cellStyle name="40% - Accent4 2 4 2" xfId="5910"/>
    <cellStyle name="40% - Accent4 2 4 3" xfId="40499"/>
    <cellStyle name="40% - Accent4 2 5" xfId="294"/>
    <cellStyle name="40% - Accent4 2 6" xfId="5917"/>
    <cellStyle name="40% - Accent4 2 7" xfId="40500"/>
    <cellStyle name="40% - Accent4 2 8" xfId="40501"/>
    <cellStyle name="40% - Accent4 3" xfId="295"/>
    <cellStyle name="40% - Accent4 3 2" xfId="296"/>
    <cellStyle name="40% - Accent4 3 2 2" xfId="5907"/>
    <cellStyle name="40% - Accent4 3 2 2 2" xfId="5906"/>
    <cellStyle name="40% - Accent4 3 2 3" xfId="5905"/>
    <cellStyle name="40% - Accent4 3 2 4" xfId="5908"/>
    <cellStyle name="40% - Accent4 3 3" xfId="5904"/>
    <cellStyle name="40% - Accent4 3 3 2" xfId="5903"/>
    <cellStyle name="40% - Accent4 3 4" xfId="5902"/>
    <cellStyle name="40% - Accent4 3 5" xfId="5909"/>
    <cellStyle name="40% - Accent4 4" xfId="297"/>
    <cellStyle name="40% - Accent4 4 2" xfId="5900"/>
    <cellStyle name="40% - Accent4 4 2 2" xfId="5899"/>
    <cellStyle name="40% - Accent4 4 3" xfId="5898"/>
    <cellStyle name="40% - Accent4 4 4" xfId="5901"/>
    <cellStyle name="40% - Accent4 5" xfId="298"/>
    <cellStyle name="40% - Accent4 5 2" xfId="5896"/>
    <cellStyle name="40% - Accent4 5 3" xfId="5897"/>
    <cellStyle name="40% - Accent4 6" xfId="5895"/>
    <cellStyle name="40% - Accent4 6 2" xfId="40502"/>
    <cellStyle name="40% - Accent4 7" xfId="40503"/>
    <cellStyle name="40% - Accent4 7 2" xfId="40504"/>
    <cellStyle name="40% - Accent4 7 3" xfId="40505"/>
    <cellStyle name="40% - Accent4 8" xfId="40506"/>
    <cellStyle name="40% - Accent4 8 2" xfId="40507"/>
    <cellStyle name="40% - Accent4 9" xfId="40508"/>
    <cellStyle name="40% - Accent4 9 2" xfId="40509"/>
    <cellStyle name="40% - Accent4 9 3" xfId="40510"/>
    <cellStyle name="40% - Accent5" xfId="2493" builtinId="47" customBuiltin="1"/>
    <cellStyle name="40% - Accent5 2" xfId="299"/>
    <cellStyle name="40% - Accent5 2 2" xfId="300"/>
    <cellStyle name="40% - Accent5 2 2 2" xfId="301"/>
    <cellStyle name="40% - Accent5 2 2 2 2" xfId="5891"/>
    <cellStyle name="40% - Accent5 2 2 2 3" xfId="5892"/>
    <cellStyle name="40% - Accent5 2 2 3" xfId="302"/>
    <cellStyle name="40% - Accent5 2 2 3 2" xfId="5890"/>
    <cellStyle name="40% - Accent5 2 2 4" xfId="5893"/>
    <cellStyle name="40% - Accent5 2 3" xfId="303"/>
    <cellStyle name="40% - Accent5 2 3 2" xfId="5888"/>
    <cellStyle name="40% - Accent5 2 3 2 2" xfId="40511"/>
    <cellStyle name="40% - Accent5 2 3 3" xfId="5889"/>
    <cellStyle name="40% - Accent5 2 4" xfId="304"/>
    <cellStyle name="40% - Accent5 2 4 2" xfId="5887"/>
    <cellStyle name="40% - Accent5 2 5" xfId="305"/>
    <cellStyle name="40% - Accent5 2 6" xfId="5894"/>
    <cellStyle name="40% - Accent5 2 7" xfId="40512"/>
    <cellStyle name="40% - Accent5 2 8" xfId="40513"/>
    <cellStyle name="40% - Accent5 3" xfId="306"/>
    <cellStyle name="40% - Accent5 3 2" xfId="307"/>
    <cellStyle name="40% - Accent5 3 2 2" xfId="5884"/>
    <cellStyle name="40% - Accent5 3 2 2 2" xfId="5883"/>
    <cellStyle name="40% - Accent5 3 2 3" xfId="5882"/>
    <cellStyle name="40% - Accent5 3 2 4" xfId="5885"/>
    <cellStyle name="40% - Accent5 3 3" xfId="5881"/>
    <cellStyle name="40% - Accent5 3 3 2" xfId="5880"/>
    <cellStyle name="40% - Accent5 3 4" xfId="5879"/>
    <cellStyle name="40% - Accent5 3 5" xfId="5886"/>
    <cellStyle name="40% - Accent5 4" xfId="308"/>
    <cellStyle name="40% - Accent5 4 2" xfId="5877"/>
    <cellStyle name="40% - Accent5 4 2 2" xfId="5876"/>
    <cellStyle name="40% - Accent5 4 3" xfId="5875"/>
    <cellStyle name="40% - Accent5 4 4" xfId="5878"/>
    <cellStyle name="40% - Accent5 5" xfId="309"/>
    <cellStyle name="40% - Accent5 5 2" xfId="5873"/>
    <cellStyle name="40% - Accent5 5 3" xfId="5874"/>
    <cellStyle name="40% - Accent5 6" xfId="5872"/>
    <cellStyle name="40% - Accent5 6 2" xfId="40514"/>
    <cellStyle name="40% - Accent5 7" xfId="40515"/>
    <cellStyle name="40% - Accent5 7 2" xfId="40516"/>
    <cellStyle name="40% - Accent5 7 3" xfId="40517"/>
    <cellStyle name="40% - Accent5 8" xfId="40518"/>
    <cellStyle name="40% - Accent5 8 2" xfId="40519"/>
    <cellStyle name="40% - Accent5 9" xfId="40520"/>
    <cellStyle name="40% - Accent5 9 2" xfId="40521"/>
    <cellStyle name="40% - Accent5 9 3" xfId="40522"/>
    <cellStyle name="40% - Accent6" xfId="2497" builtinId="51" customBuiltin="1"/>
    <cellStyle name="40% - Accent6 2" xfId="310"/>
    <cellStyle name="40% - Accent6 2 2" xfId="311"/>
    <cellStyle name="40% - Accent6 2 2 2" xfId="312"/>
    <cellStyle name="40% - Accent6 2 2 2 2" xfId="6307"/>
    <cellStyle name="40% - Accent6 2 2 2 3" xfId="5869"/>
    <cellStyle name="40% - Accent6 2 2 3" xfId="313"/>
    <cellStyle name="40% - Accent6 2 2 3 2" xfId="5868"/>
    <cellStyle name="40% - Accent6 2 2 4" xfId="5870"/>
    <cellStyle name="40% - Accent6 2 3" xfId="314"/>
    <cellStyle name="40% - Accent6 2 3 2" xfId="5867"/>
    <cellStyle name="40% - Accent6 2 3 2 2" xfId="40523"/>
    <cellStyle name="40% - Accent6 2 3 3" xfId="6306"/>
    <cellStyle name="40% - Accent6 2 4" xfId="315"/>
    <cellStyle name="40% - Accent6 2 4 2" xfId="5866"/>
    <cellStyle name="40% - Accent6 2 4 3" xfId="40524"/>
    <cellStyle name="40% - Accent6 2 5" xfId="316"/>
    <cellStyle name="40% - Accent6 2 6" xfId="5871"/>
    <cellStyle name="40% - Accent6 2 7" xfId="40525"/>
    <cellStyle name="40% - Accent6 2 8" xfId="40526"/>
    <cellStyle name="40% - Accent6 3" xfId="317"/>
    <cellStyle name="40% - Accent6 3 2" xfId="318"/>
    <cellStyle name="40% - Accent6 3 2 2" xfId="7305"/>
    <cellStyle name="40% - Accent6 3 2 2 2" xfId="5863"/>
    <cellStyle name="40% - Accent6 3 2 3" xfId="5862"/>
    <cellStyle name="40% - Accent6 3 2 4" xfId="5864"/>
    <cellStyle name="40% - Accent6 3 3" xfId="5861"/>
    <cellStyle name="40% - Accent6 3 3 2" xfId="5860"/>
    <cellStyle name="40% - Accent6 3 4" xfId="5859"/>
    <cellStyle name="40% - Accent6 3 5" xfId="5865"/>
    <cellStyle name="40% - Accent6 4" xfId="319"/>
    <cellStyle name="40% - Accent6 4 2" xfId="5857"/>
    <cellStyle name="40% - Accent6 4 2 2" xfId="5856"/>
    <cellStyle name="40% - Accent6 4 3" xfId="5855"/>
    <cellStyle name="40% - Accent6 4 4" xfId="5858"/>
    <cellStyle name="40% - Accent6 5" xfId="320"/>
    <cellStyle name="40% - Accent6 5 2" xfId="5853"/>
    <cellStyle name="40% - Accent6 5 3" xfId="5854"/>
    <cellStyle name="40% - Accent6 6" xfId="5852"/>
    <cellStyle name="40% - Accent6 6 2" xfId="40527"/>
    <cellStyle name="40% - Accent6 7" xfId="40528"/>
    <cellStyle name="40% - Accent6 7 2" xfId="40529"/>
    <cellStyle name="40% - Accent6 7 3" xfId="40530"/>
    <cellStyle name="40% - Accent6 8" xfId="40531"/>
    <cellStyle name="40% - Accent6 8 2" xfId="40532"/>
    <cellStyle name="40% - Accent6 9" xfId="40533"/>
    <cellStyle name="40% - Accent6 9 2" xfId="40534"/>
    <cellStyle name="40% - Accent6 9 3" xfId="40535"/>
    <cellStyle name="40% - Ênfase1" xfId="321"/>
    <cellStyle name="40% - Ênfase2" xfId="322"/>
    <cellStyle name="40% - Ênfase3" xfId="323"/>
    <cellStyle name="40% - Ênfase4" xfId="324"/>
    <cellStyle name="40% - Ênfase5" xfId="325"/>
    <cellStyle name="40% - Ênfase6" xfId="326"/>
    <cellStyle name="40% - Énfasis1" xfId="327"/>
    <cellStyle name="40% - Énfasis2" xfId="328"/>
    <cellStyle name="40% - Énfasis3" xfId="329"/>
    <cellStyle name="40% - Énfasis4" xfId="330"/>
    <cellStyle name="40% - Énfasis5" xfId="331"/>
    <cellStyle name="40% - Énfasis6" xfId="332"/>
    <cellStyle name="60% - Accent1" xfId="2478" builtinId="32" customBuiltin="1"/>
    <cellStyle name="60% - Accent1 2" xfId="333"/>
    <cellStyle name="60% - Accent1 2 2" xfId="334"/>
    <cellStyle name="60% - Accent1 2 2 2" xfId="335"/>
    <cellStyle name="60% - Accent1 2 2 3" xfId="336"/>
    <cellStyle name="60% - Accent1 2 3" xfId="337"/>
    <cellStyle name="60% - Accent1 2 3 2" xfId="40536"/>
    <cellStyle name="60% - Accent1 2 4" xfId="338"/>
    <cellStyle name="60% - Accent1 2 5" xfId="339"/>
    <cellStyle name="60% - Accent1 2 6" xfId="5851"/>
    <cellStyle name="60% - Accent1 3" xfId="340"/>
    <cellStyle name="60% - Accent1 3 2" xfId="341"/>
    <cellStyle name="60% - Accent1 3 3" xfId="5850"/>
    <cellStyle name="60% - Accent1 4" xfId="342"/>
    <cellStyle name="60% - Accent1 4 2" xfId="40537"/>
    <cellStyle name="60% - Accent1 5" xfId="343"/>
    <cellStyle name="60% - Accent1 5 2" xfId="40538"/>
    <cellStyle name="60% - Accent1 5 2 2" xfId="40539"/>
    <cellStyle name="60% - Accent1 6" xfId="40540"/>
    <cellStyle name="60% - Accent1 6 2" xfId="40541"/>
    <cellStyle name="60% - Accent1 6 3" xfId="40542"/>
    <cellStyle name="60% - Accent1 7" xfId="40543"/>
    <cellStyle name="60% - Accent1 7 2" xfId="40544"/>
    <cellStyle name="60% - Accent1 8" xfId="40545"/>
    <cellStyle name="60% - Accent1 8 2" xfId="40546"/>
    <cellStyle name="60% - Accent2" xfId="2482" builtinId="36" customBuiltin="1"/>
    <cellStyle name="60% - Accent2 2" xfId="344"/>
    <cellStyle name="60% - Accent2 2 2" xfId="345"/>
    <cellStyle name="60% - Accent2 2 2 2" xfId="346"/>
    <cellStyle name="60% - Accent2 2 2 3" xfId="347"/>
    <cellStyle name="60% - Accent2 2 3" xfId="348"/>
    <cellStyle name="60% - Accent2 2 3 2" xfId="40547"/>
    <cellStyle name="60% - Accent2 2 4" xfId="349"/>
    <cellStyle name="60% - Accent2 2 5" xfId="350"/>
    <cellStyle name="60% - Accent2 2 6" xfId="5849"/>
    <cellStyle name="60% - Accent2 3" xfId="351"/>
    <cellStyle name="60% - Accent2 3 2" xfId="352"/>
    <cellStyle name="60% - Accent2 3 3" xfId="5848"/>
    <cellStyle name="60% - Accent2 4" xfId="353"/>
    <cellStyle name="60% - Accent2 4 2" xfId="40548"/>
    <cellStyle name="60% - Accent2 5" xfId="354"/>
    <cellStyle name="60% - Accent2 5 2" xfId="40549"/>
    <cellStyle name="60% - Accent2 5 2 2" xfId="40550"/>
    <cellStyle name="60% - Accent2 6" xfId="40551"/>
    <cellStyle name="60% - Accent2 6 2" xfId="40552"/>
    <cellStyle name="60% - Accent2 6 3" xfId="40553"/>
    <cellStyle name="60% - Accent2 7" xfId="40554"/>
    <cellStyle name="60% - Accent2 7 2" xfId="40555"/>
    <cellStyle name="60% - Accent2 8" xfId="40556"/>
    <cellStyle name="60% - Accent2 8 2" xfId="40557"/>
    <cellStyle name="60% - Accent3" xfId="2486" builtinId="40" customBuiltin="1"/>
    <cellStyle name="60% - Accent3 2" xfId="355"/>
    <cellStyle name="60% - Accent3 2 2" xfId="356"/>
    <cellStyle name="60% - Accent3 2 2 2" xfId="357"/>
    <cellStyle name="60% - Accent3 2 2 3" xfId="358"/>
    <cellStyle name="60% - Accent3 2 3" xfId="359"/>
    <cellStyle name="60% - Accent3 2 3 2" xfId="40558"/>
    <cellStyle name="60% - Accent3 2 4" xfId="360"/>
    <cellStyle name="60% - Accent3 2 5" xfId="361"/>
    <cellStyle name="60% - Accent3 2 6" xfId="5847"/>
    <cellStyle name="60% - Accent3 3" xfId="362"/>
    <cellStyle name="60% - Accent3 3 2" xfId="363"/>
    <cellStyle name="60% - Accent3 3 3" xfId="5846"/>
    <cellStyle name="60% - Accent3 4" xfId="364"/>
    <cellStyle name="60% - Accent3 4 2" xfId="40559"/>
    <cellStyle name="60% - Accent3 5" xfId="365"/>
    <cellStyle name="60% - Accent3 5 2" xfId="40560"/>
    <cellStyle name="60% - Accent3 5 2 2" xfId="40561"/>
    <cellStyle name="60% - Accent3 6" xfId="40562"/>
    <cellStyle name="60% - Accent3 6 2" xfId="40563"/>
    <cellStyle name="60% - Accent3 6 3" xfId="40564"/>
    <cellStyle name="60% - Accent3 7" xfId="40565"/>
    <cellStyle name="60% - Accent3 7 2" xfId="40566"/>
    <cellStyle name="60% - Accent3 8" xfId="40567"/>
    <cellStyle name="60% - Accent3 8 2" xfId="40568"/>
    <cellStyle name="60% - Accent4" xfId="2490" builtinId="44" customBuiltin="1"/>
    <cellStyle name="60% - Accent4 2" xfId="366"/>
    <cellStyle name="60% - Accent4 2 2" xfId="367"/>
    <cellStyle name="60% - Accent4 2 2 2" xfId="368"/>
    <cellStyle name="60% - Accent4 2 2 3" xfId="369"/>
    <cellStyle name="60% - Accent4 2 3" xfId="370"/>
    <cellStyle name="60% - Accent4 2 3 2" xfId="40569"/>
    <cellStyle name="60% - Accent4 2 4" xfId="371"/>
    <cellStyle name="60% - Accent4 2 5" xfId="372"/>
    <cellStyle name="60% - Accent4 2 6" xfId="5845"/>
    <cellStyle name="60% - Accent4 3" xfId="373"/>
    <cellStyle name="60% - Accent4 3 2" xfId="374"/>
    <cellStyle name="60% - Accent4 3 3" xfId="5844"/>
    <cellStyle name="60% - Accent4 4" xfId="375"/>
    <cellStyle name="60% - Accent4 4 2" xfId="40570"/>
    <cellStyle name="60% - Accent4 5" xfId="376"/>
    <cellStyle name="60% - Accent4 5 2" xfId="40571"/>
    <cellStyle name="60% - Accent4 5 2 2" xfId="40572"/>
    <cellStyle name="60% - Accent4 6" xfId="40573"/>
    <cellStyle name="60% - Accent4 6 2" xfId="40574"/>
    <cellStyle name="60% - Accent4 6 3" xfId="40575"/>
    <cellStyle name="60% - Accent4 7" xfId="40576"/>
    <cellStyle name="60% - Accent4 7 2" xfId="40577"/>
    <cellStyle name="60% - Accent4 8" xfId="40578"/>
    <cellStyle name="60% - Accent4 8 2" xfId="40579"/>
    <cellStyle name="60% - Accent5" xfId="2494" builtinId="48" customBuiltin="1"/>
    <cellStyle name="60% - Accent5 2" xfId="377"/>
    <cellStyle name="60% - Accent5 2 2" xfId="378"/>
    <cellStyle name="60% - Accent5 2 2 2" xfId="379"/>
    <cellStyle name="60% - Accent5 2 2 3" xfId="380"/>
    <cellStyle name="60% - Accent5 2 3" xfId="381"/>
    <cellStyle name="60% - Accent5 2 3 2" xfId="40580"/>
    <cellStyle name="60% - Accent5 2 4" xfId="382"/>
    <cellStyle name="60% - Accent5 2 5" xfId="383"/>
    <cellStyle name="60% - Accent5 2 6" xfId="5843"/>
    <cellStyle name="60% - Accent5 3" xfId="384"/>
    <cellStyle name="60% - Accent5 3 2" xfId="385"/>
    <cellStyle name="60% - Accent5 3 3" xfId="5842"/>
    <cellStyle name="60% - Accent5 4" xfId="386"/>
    <cellStyle name="60% - Accent5 4 2" xfId="40581"/>
    <cellStyle name="60% - Accent5 5" xfId="387"/>
    <cellStyle name="60% - Accent5 5 2" xfId="40582"/>
    <cellStyle name="60% - Accent5 5 2 2" xfId="40583"/>
    <cellStyle name="60% - Accent5 6" xfId="40584"/>
    <cellStyle name="60% - Accent5 6 2" xfId="40585"/>
    <cellStyle name="60% - Accent5 6 3" xfId="40586"/>
    <cellStyle name="60% - Accent5 7" xfId="40587"/>
    <cellStyle name="60% - Accent5 7 2" xfId="40588"/>
    <cellStyle name="60% - Accent5 8" xfId="40589"/>
    <cellStyle name="60% - Accent5 8 2" xfId="40590"/>
    <cellStyle name="60% - Accent6" xfId="2498" builtinId="52" customBuiltin="1"/>
    <cellStyle name="60% - Accent6 2" xfId="388"/>
    <cellStyle name="60% - Accent6 2 2" xfId="389"/>
    <cellStyle name="60% - Accent6 2 2 2" xfId="390"/>
    <cellStyle name="60% - Accent6 2 2 3" xfId="391"/>
    <cellStyle name="60% - Accent6 2 3" xfId="392"/>
    <cellStyle name="60% - Accent6 2 3 2" xfId="40591"/>
    <cellStyle name="60% - Accent6 2 4" xfId="393"/>
    <cellStyle name="60% - Accent6 2 5" xfId="394"/>
    <cellStyle name="60% - Accent6 2 6" xfId="5841"/>
    <cellStyle name="60% - Accent6 3" xfId="395"/>
    <cellStyle name="60% - Accent6 3 2" xfId="396"/>
    <cellStyle name="60% - Accent6 3 3" xfId="7571"/>
    <cellStyle name="60% - Accent6 4" xfId="397"/>
    <cellStyle name="60% - Accent6 4 2" xfId="40592"/>
    <cellStyle name="60% - Accent6 5" xfId="398"/>
    <cellStyle name="60% - Accent6 5 2" xfId="40593"/>
    <cellStyle name="60% - Accent6 5 2 2" xfId="40594"/>
    <cellStyle name="60% - Accent6 6" xfId="40595"/>
    <cellStyle name="60% - Accent6 6 2" xfId="40596"/>
    <cellStyle name="60% - Accent6 6 3" xfId="40597"/>
    <cellStyle name="60% - Accent6 7" xfId="40598"/>
    <cellStyle name="60% - Accent6 7 2" xfId="40599"/>
    <cellStyle name="60% - Accent6 8" xfId="40600"/>
    <cellStyle name="60% - Accent6 8 2" xfId="40601"/>
    <cellStyle name="60% - Ênfase1" xfId="399"/>
    <cellStyle name="60% - Ênfase2" xfId="400"/>
    <cellStyle name="60% - Ênfase3" xfId="401"/>
    <cellStyle name="60% - Ênfase4" xfId="402"/>
    <cellStyle name="60% - Ênfase5" xfId="403"/>
    <cellStyle name="60% - Ênfase6" xfId="404"/>
    <cellStyle name="60% - Énfasis1" xfId="405"/>
    <cellStyle name="60% - Énfasis2" xfId="406"/>
    <cellStyle name="60% - Énfasis3" xfId="407"/>
    <cellStyle name="60% - Énfasis4" xfId="408"/>
    <cellStyle name="60% - Énfasis5" xfId="409"/>
    <cellStyle name="60% - Énfasis6" xfId="410"/>
    <cellStyle name="_x0007_Á" xfId="411"/>
    <cellStyle name="_x0007_Á 2" xfId="412"/>
    <cellStyle name="Accent1" xfId="2475" builtinId="29" customBuiltin="1"/>
    <cellStyle name="Accent1 - 20%" xfId="5840"/>
    <cellStyle name="Accent1 - 40%" xfId="5839"/>
    <cellStyle name="Accent1 - 60%" xfId="7568"/>
    <cellStyle name="Accent1 2" xfId="413"/>
    <cellStyle name="Accent1 2 2" xfId="414"/>
    <cellStyle name="Accent1 2 2 2" xfId="415"/>
    <cellStyle name="Accent1 2 2 3" xfId="416"/>
    <cellStyle name="Accent1 2 3" xfId="417"/>
    <cellStyle name="Accent1 2 3 2" xfId="40602"/>
    <cellStyle name="Accent1 2 4" xfId="418"/>
    <cellStyle name="Accent1 2 5" xfId="419"/>
    <cellStyle name="Accent1 2 6" xfId="7304"/>
    <cellStyle name="Accent1 3" xfId="420"/>
    <cellStyle name="Accent1 3 2" xfId="421"/>
    <cellStyle name="Accent1 3 3" xfId="7570"/>
    <cellStyle name="Accent1 4" xfId="422"/>
    <cellStyle name="Accent1 4 2" xfId="40603"/>
    <cellStyle name="Accent1 5" xfId="423"/>
    <cellStyle name="Accent1 5 2" xfId="40604"/>
    <cellStyle name="Accent1 5 2 2" xfId="40605"/>
    <cellStyle name="Accent1 6" xfId="40606"/>
    <cellStyle name="Accent1 6 2" xfId="40607"/>
    <cellStyle name="Accent1 6 3" xfId="40608"/>
    <cellStyle name="Accent1 7" xfId="40609"/>
    <cellStyle name="Accent1 7 2" xfId="40610"/>
    <cellStyle name="Accent1 8" xfId="40611"/>
    <cellStyle name="Accent1 8 2" xfId="40612"/>
    <cellStyle name="Accent2" xfId="2479" builtinId="33" customBuiltin="1"/>
    <cellStyle name="Accent2 - 20%" xfId="5838"/>
    <cellStyle name="Accent2 - 40%" xfId="7303"/>
    <cellStyle name="Accent2 - 60%" xfId="7569"/>
    <cellStyle name="Accent2 2" xfId="424"/>
    <cellStyle name="Accent2 2 2" xfId="425"/>
    <cellStyle name="Accent2 2 2 2" xfId="426"/>
    <cellStyle name="Accent2 2 2 3" xfId="427"/>
    <cellStyle name="Accent2 2 3" xfId="428"/>
    <cellStyle name="Accent2 2 3 2" xfId="40613"/>
    <cellStyle name="Accent2 2 4" xfId="429"/>
    <cellStyle name="Accent2 2 5" xfId="430"/>
    <cellStyle name="Accent2 2 6" xfId="5837"/>
    <cellStyle name="Accent2 3" xfId="431"/>
    <cellStyle name="Accent2 3 2" xfId="432"/>
    <cellStyle name="Accent2 3 3" xfId="5836"/>
    <cellStyle name="Accent2 4" xfId="433"/>
    <cellStyle name="Accent2 4 2" xfId="40614"/>
    <cellStyle name="Accent2 5" xfId="434"/>
    <cellStyle name="Accent2 5 2" xfId="40615"/>
    <cellStyle name="Accent2 5 2 2" xfId="40616"/>
    <cellStyle name="Accent2 6" xfId="40617"/>
    <cellStyle name="Accent2 6 2" xfId="40618"/>
    <cellStyle name="Accent2 6 3" xfId="40619"/>
    <cellStyle name="Accent2 7" xfId="40620"/>
    <cellStyle name="Accent2 7 2" xfId="40621"/>
    <cellStyle name="Accent2 8" xfId="40622"/>
    <cellStyle name="Accent2 8 2" xfId="40623"/>
    <cellStyle name="Accent3" xfId="2483" builtinId="37" customBuiltin="1"/>
    <cellStyle name="Accent3 - 20%" xfId="7566"/>
    <cellStyle name="Accent3 - 40%" xfId="5835"/>
    <cellStyle name="Accent3 - 60%" xfId="7302"/>
    <cellStyle name="Accent3 2" xfId="435"/>
    <cellStyle name="Accent3 2 2" xfId="436"/>
    <cellStyle name="Accent3 2 2 2" xfId="437"/>
    <cellStyle name="Accent3 2 2 3" xfId="438"/>
    <cellStyle name="Accent3 2 3" xfId="439"/>
    <cellStyle name="Accent3 2 3 2" xfId="40624"/>
    <cellStyle name="Accent3 2 4" xfId="440"/>
    <cellStyle name="Accent3 2 5" xfId="441"/>
    <cellStyle name="Accent3 2 6" xfId="7567"/>
    <cellStyle name="Accent3 3" xfId="442"/>
    <cellStyle name="Accent3 3 2" xfId="443"/>
    <cellStyle name="Accent3 3 3" xfId="5834"/>
    <cellStyle name="Accent3 4" xfId="444"/>
    <cellStyle name="Accent3 4 2" xfId="40625"/>
    <cellStyle name="Accent3 5" xfId="445"/>
    <cellStyle name="Accent3 5 2" xfId="40626"/>
    <cellStyle name="Accent3 5 2 2" xfId="40627"/>
    <cellStyle name="Accent3 6" xfId="40628"/>
    <cellStyle name="Accent3 6 2" xfId="40629"/>
    <cellStyle name="Accent3 6 3" xfId="40630"/>
    <cellStyle name="Accent3 7" xfId="40631"/>
    <cellStyle name="Accent3 7 2" xfId="40632"/>
    <cellStyle name="Accent3 8" xfId="40633"/>
    <cellStyle name="Accent3 8 2" xfId="40634"/>
    <cellStyle name="Accent4" xfId="2487" builtinId="41" customBuiltin="1"/>
    <cellStyle name="Accent4 - 20%" xfId="5833"/>
    <cellStyle name="Accent4 - 40%" xfId="5832"/>
    <cellStyle name="Accent4 - 60%" xfId="5831"/>
    <cellStyle name="Accent4 2" xfId="446"/>
    <cellStyle name="Accent4 2 2" xfId="447"/>
    <cellStyle name="Accent4 2 2 2" xfId="448"/>
    <cellStyle name="Accent4 2 2 3" xfId="449"/>
    <cellStyle name="Accent4 2 3" xfId="450"/>
    <cellStyle name="Accent4 2 3 2" xfId="40635"/>
    <cellStyle name="Accent4 2 4" xfId="451"/>
    <cellStyle name="Accent4 2 5" xfId="452"/>
    <cellStyle name="Accent4 2 6" xfId="5830"/>
    <cellStyle name="Accent4 3" xfId="453"/>
    <cellStyle name="Accent4 3 2" xfId="454"/>
    <cellStyle name="Accent4 3 3" xfId="5829"/>
    <cellStyle name="Accent4 4" xfId="455"/>
    <cellStyle name="Accent4 4 2" xfId="40636"/>
    <cellStyle name="Accent4 5" xfId="456"/>
    <cellStyle name="Accent4 5 2" xfId="40637"/>
    <cellStyle name="Accent4 5 2 2" xfId="40638"/>
    <cellStyle name="Accent4 6" xfId="40639"/>
    <cellStyle name="Accent4 6 2" xfId="40640"/>
    <cellStyle name="Accent4 6 3" xfId="40641"/>
    <cellStyle name="Accent4 7" xfId="40642"/>
    <cellStyle name="Accent4 7 2" xfId="40643"/>
    <cellStyle name="Accent4 8" xfId="40644"/>
    <cellStyle name="Accent4 8 2" xfId="40645"/>
    <cellStyle name="Accent5" xfId="2491" builtinId="45" customBuiltin="1"/>
    <cellStyle name="Accent5 - 20%" xfId="5828"/>
    <cellStyle name="Accent5 - 40%" xfId="5827"/>
    <cellStyle name="Accent5 - 60%" xfId="5826"/>
    <cellStyle name="Accent5 2" xfId="457"/>
    <cellStyle name="Accent5 2 2" xfId="458"/>
    <cellStyle name="Accent5 2 2 2" xfId="459"/>
    <cellStyle name="Accent5 2 2 3" xfId="460"/>
    <cellStyle name="Accent5 2 3" xfId="461"/>
    <cellStyle name="Accent5 2 3 2" xfId="40646"/>
    <cellStyle name="Accent5 2 4" xfId="462"/>
    <cellStyle name="Accent5 2 5" xfId="7300"/>
    <cellStyle name="Accent5 3" xfId="463"/>
    <cellStyle name="Accent5 3 2" xfId="7563"/>
    <cellStyle name="Accent5 4" xfId="464"/>
    <cellStyle name="Accent5 4 2" xfId="40647"/>
    <cellStyle name="Accent5 5" xfId="465"/>
    <cellStyle name="Accent5 5 2" xfId="40648"/>
    <cellStyle name="Accent5 6" xfId="40649"/>
    <cellStyle name="Accent5 6 2" xfId="40650"/>
    <cellStyle name="Accent5 7" xfId="40651"/>
    <cellStyle name="Accent5 7 2" xfId="40652"/>
    <cellStyle name="Accent5 8" xfId="40653"/>
    <cellStyle name="Accent5 8 2" xfId="40654"/>
    <cellStyle name="Accent6" xfId="2495" builtinId="49" customBuiltin="1"/>
    <cellStyle name="Accent6 - 20%" xfId="5825"/>
    <cellStyle name="Accent6 - 40%" xfId="7301"/>
    <cellStyle name="Accent6 - 60%" xfId="7564"/>
    <cellStyle name="Accent6 2" xfId="466"/>
    <cellStyle name="Accent6 2 2" xfId="467"/>
    <cellStyle name="Accent6 2 2 2" xfId="468"/>
    <cellStyle name="Accent6 2 2 3" xfId="469"/>
    <cellStyle name="Accent6 2 3" xfId="470"/>
    <cellStyle name="Accent6 2 3 2" xfId="40655"/>
    <cellStyle name="Accent6 2 4" xfId="471"/>
    <cellStyle name="Accent6 2 5" xfId="7565"/>
    <cellStyle name="Accent6 3" xfId="472"/>
    <cellStyle name="Accent6 3 2" xfId="5824"/>
    <cellStyle name="Accent6 4" xfId="473"/>
    <cellStyle name="Accent6 4 2" xfId="40656"/>
    <cellStyle name="Accent6 5" xfId="474"/>
    <cellStyle name="Accent6 5 2" xfId="40657"/>
    <cellStyle name="Accent6 5 2 2" xfId="40658"/>
    <cellStyle name="Accent6 6" xfId="40659"/>
    <cellStyle name="Accent6 6 2" xfId="40660"/>
    <cellStyle name="Accent6 6 3" xfId="40661"/>
    <cellStyle name="Accent6 7" xfId="40662"/>
    <cellStyle name="Accent6 7 2" xfId="40663"/>
    <cellStyle name="Accent6 8" xfId="40664"/>
    <cellStyle name="Accent6 8 2" xfId="40665"/>
    <cellStyle name="Adjustable" xfId="5823"/>
    <cellStyle name="AFE" xfId="475"/>
    <cellStyle name="AFE 2" xfId="5822"/>
    <cellStyle name="args.style" xfId="476"/>
    <cellStyle name="Bad" xfId="2465" builtinId="27" customBuiltin="1"/>
    <cellStyle name="Bad 2" xfId="477"/>
    <cellStyle name="Bad 2 2" xfId="478"/>
    <cellStyle name="Bad 2 2 2" xfId="479"/>
    <cellStyle name="Bad 2 2 3" xfId="480"/>
    <cellStyle name="Bad 2 3" xfId="481"/>
    <cellStyle name="Bad 2 3 2" xfId="40666"/>
    <cellStyle name="Bad 2 4" xfId="482"/>
    <cellStyle name="Bad 2 5" xfId="5821"/>
    <cellStyle name="Bad 3" xfId="483"/>
    <cellStyle name="Bad 3 2" xfId="5820"/>
    <cellStyle name="Bad 4" xfId="484"/>
    <cellStyle name="Bad 4 2" xfId="40667"/>
    <cellStyle name="Bad 5" xfId="485"/>
    <cellStyle name="Bad 5 2" xfId="40668"/>
    <cellStyle name="Bad 5 2 2" xfId="40669"/>
    <cellStyle name="Bad 6" xfId="486"/>
    <cellStyle name="Bad 6 2" xfId="40670"/>
    <cellStyle name="Bad 6 3" xfId="40671"/>
    <cellStyle name="Bad 7" xfId="40672"/>
    <cellStyle name="Bad 7 2" xfId="40673"/>
    <cellStyle name="Bad 8" xfId="40674"/>
    <cellStyle name="Bad 8 2" xfId="40675"/>
    <cellStyle name="Band 1" xfId="487"/>
    <cellStyle name="Band 1 2" xfId="488"/>
    <cellStyle name="Band 1 2 2" xfId="489"/>
    <cellStyle name="Band 1 3" xfId="490"/>
    <cellStyle name="Band 1 3 2" xfId="491"/>
    <cellStyle name="Band 1 4" xfId="492"/>
    <cellStyle name="Band 2" xfId="493"/>
    <cellStyle name="Besuchter Hyperlink" xfId="494"/>
    <cellStyle name="Body" xfId="9963"/>
    <cellStyle name="Body: normal cell" xfId="3726"/>
    <cellStyle name="Body: normal cell 2" xfId="5818"/>
    <cellStyle name="Body: normal cell 3" xfId="5819"/>
    <cellStyle name="Bom" xfId="495"/>
    <cellStyle name="Border Heavy" xfId="5817"/>
    <cellStyle name="Border Thin" xfId="5816"/>
    <cellStyle name="Buena" xfId="496"/>
    <cellStyle name="Bullet" xfId="497"/>
    <cellStyle name="Ç¥ÁØ_¿ù°£¿ä¾àº¸°í" xfId="9964"/>
    <cellStyle name="C06_Main text" xfId="498"/>
    <cellStyle name="C07_Main text Bold Green" xfId="499"/>
    <cellStyle name="C08_2001 Col heads" xfId="500"/>
    <cellStyle name="C10_2001 Figs Black" xfId="501"/>
    <cellStyle name="C11_2002 Figs Bold Green" xfId="502"/>
    <cellStyle name="C13_2001 Figs 1 decimals" xfId="503"/>
    <cellStyle name="C15_Main text Bold Black" xfId="504"/>
    <cellStyle name="Calc Currency (0)" xfId="505"/>
    <cellStyle name="Calc Currency (0) 2" xfId="5815"/>
    <cellStyle name="Calc Currency (0) 2 2" xfId="40676"/>
    <cellStyle name="Calc Currency (0) 2 3" xfId="40677"/>
    <cellStyle name="Calculation" xfId="2469" builtinId="22" customBuiltin="1"/>
    <cellStyle name="Calculation 2" xfId="506"/>
    <cellStyle name="Calculation 2 10" xfId="5814"/>
    <cellStyle name="Calculation 2 10 2" xfId="13007"/>
    <cellStyle name="Calculation 2 10 2 2" xfId="16637"/>
    <cellStyle name="Calculation 2 10 2 2 2" xfId="28990"/>
    <cellStyle name="Calculation 2 10 2 3" xfId="18465"/>
    <cellStyle name="Calculation 2 10 2 3 2" xfId="30818"/>
    <cellStyle name="Calculation 2 10 2 4" xfId="20033"/>
    <cellStyle name="Calculation 2 10 2 4 2" xfId="32380"/>
    <cellStyle name="Calculation 2 10 2 5" xfId="25361"/>
    <cellStyle name="Calculation 2 10 3" xfId="13878"/>
    <cellStyle name="Calculation 2 10 3 2" xfId="26232"/>
    <cellStyle name="Calculation 2 10 4" xfId="12876"/>
    <cellStyle name="Calculation 2 10 4 2" xfId="25230"/>
    <cellStyle name="Calculation 2 10 5" xfId="12846"/>
    <cellStyle name="Calculation 2 10 5 2" xfId="25200"/>
    <cellStyle name="Calculation 2 10 6" xfId="21572"/>
    <cellStyle name="Calculation 2 2" xfId="507"/>
    <cellStyle name="Calculation 2 2 2" xfId="508"/>
    <cellStyle name="Calculation 2 2 2 2" xfId="2307"/>
    <cellStyle name="Calculation 2 2 2 2 2" xfId="3001"/>
    <cellStyle name="Calculation 2 2 2 2 2 2" xfId="6861"/>
    <cellStyle name="Calculation 2 2 2 2 2 2 2" xfId="13722"/>
    <cellStyle name="Calculation 2 2 2 2 2 2 2 2" xfId="17140"/>
    <cellStyle name="Calculation 2 2 2 2 2 2 2 2 2" xfId="29493"/>
    <cellStyle name="Calculation 2 2 2 2 2 2 2 3" xfId="18968"/>
    <cellStyle name="Calculation 2 2 2 2 2 2 2 3 2" xfId="31321"/>
    <cellStyle name="Calculation 2 2 2 2 2 2 2 4" xfId="20536"/>
    <cellStyle name="Calculation 2 2 2 2 2 2 2 4 2" xfId="32883"/>
    <cellStyle name="Calculation 2 2 2 2 2 2 2 5" xfId="26076"/>
    <cellStyle name="Calculation 2 2 2 2 2 2 3" xfId="13978"/>
    <cellStyle name="Calculation 2 2 2 2 2 2 3 2" xfId="26332"/>
    <cellStyle name="Calculation 2 2 2 2 2 2 4" xfId="12182"/>
    <cellStyle name="Calculation 2 2 2 2 2 2 4 2" xfId="24536"/>
    <cellStyle name="Calculation 2 2 2 2 2 2 5" xfId="12195"/>
    <cellStyle name="Calculation 2 2 2 2 2 2 5 2" xfId="24549"/>
    <cellStyle name="Calculation 2 2 2 2 2 2 6" xfId="22075"/>
    <cellStyle name="Calculation 2 2 2 2 2 3" xfId="11965"/>
    <cellStyle name="Calculation 2 2 2 2 2 3 2" xfId="16378"/>
    <cellStyle name="Calculation 2 2 2 2 2 3 2 2" xfId="28731"/>
    <cellStyle name="Calculation 2 2 2 2 2 3 3" xfId="18206"/>
    <cellStyle name="Calculation 2 2 2 2 2 3 3 2" xfId="30559"/>
    <cellStyle name="Calculation 2 2 2 2 2 3 4" xfId="19774"/>
    <cellStyle name="Calculation 2 2 2 2 2 3 4 2" xfId="32121"/>
    <cellStyle name="Calculation 2 2 2 2 2 3 5" xfId="24319"/>
    <cellStyle name="Calculation 2 2 2 2 2 4" xfId="14346"/>
    <cellStyle name="Calculation 2 2 2 2 2 4 2" xfId="26700"/>
    <cellStyle name="Calculation 2 2 2 2 2 5" xfId="10174"/>
    <cellStyle name="Calculation 2 2 2 2 2 5 2" xfId="22529"/>
    <cellStyle name="Calculation 2 2 2 2 2 6" xfId="11158"/>
    <cellStyle name="Calculation 2 2 2 2 2 6 2" xfId="23512"/>
    <cellStyle name="Calculation 2 2 2 2 2 7" xfId="21313"/>
    <cellStyle name="Calculation 2 2 2 2 3" xfId="2536"/>
    <cellStyle name="Calculation 2 2 2 2 3 2" xfId="6396"/>
    <cellStyle name="Calculation 2 2 2 2 3 2 2" xfId="13257"/>
    <cellStyle name="Calculation 2 2 2 2 3 2 2 2" xfId="16675"/>
    <cellStyle name="Calculation 2 2 2 2 3 2 2 2 2" xfId="29028"/>
    <cellStyle name="Calculation 2 2 2 2 3 2 2 3" xfId="18503"/>
    <cellStyle name="Calculation 2 2 2 2 3 2 2 3 2" xfId="30856"/>
    <cellStyle name="Calculation 2 2 2 2 3 2 2 4" xfId="20071"/>
    <cellStyle name="Calculation 2 2 2 2 3 2 2 4 2" xfId="32418"/>
    <cellStyle name="Calculation 2 2 2 2 3 2 2 5" xfId="25611"/>
    <cellStyle name="Calculation 2 2 2 2 3 2 3" xfId="10770"/>
    <cellStyle name="Calculation 2 2 2 2 3 2 3 2" xfId="23125"/>
    <cellStyle name="Calculation 2 2 2 2 3 2 4" xfId="10371"/>
    <cellStyle name="Calculation 2 2 2 2 3 2 4 2" xfId="22726"/>
    <cellStyle name="Calculation 2 2 2 2 3 2 5" xfId="15206"/>
    <cellStyle name="Calculation 2 2 2 2 3 2 5 2" xfId="27559"/>
    <cellStyle name="Calculation 2 2 2 2 3 2 6" xfId="21610"/>
    <cellStyle name="Calculation 2 2 2 2 3 3" xfId="11500"/>
    <cellStyle name="Calculation 2 2 2 2 3 3 2" xfId="15913"/>
    <cellStyle name="Calculation 2 2 2 2 3 3 2 2" xfId="28266"/>
    <cellStyle name="Calculation 2 2 2 2 3 3 3" xfId="17741"/>
    <cellStyle name="Calculation 2 2 2 2 3 3 3 2" xfId="30094"/>
    <cellStyle name="Calculation 2 2 2 2 3 3 4" xfId="19309"/>
    <cellStyle name="Calculation 2 2 2 2 3 3 4 2" xfId="31656"/>
    <cellStyle name="Calculation 2 2 2 2 3 3 5" xfId="23854"/>
    <cellStyle name="Calculation 2 2 2 2 3 4" xfId="14810"/>
    <cellStyle name="Calculation 2 2 2 2 3 4 2" xfId="27164"/>
    <cellStyle name="Calculation 2 2 2 2 3 5" xfId="15616"/>
    <cellStyle name="Calculation 2 2 2 2 3 5 2" xfId="27969"/>
    <cellStyle name="Calculation 2 2 2 2 3 6" xfId="17640"/>
    <cellStyle name="Calculation 2 2 2 2 3 6 2" xfId="29993"/>
    <cellStyle name="Calculation 2 2 2 2 3 7" xfId="20850"/>
    <cellStyle name="Calculation 2 2 2 3" xfId="3002"/>
    <cellStyle name="Calculation 2 2 2 3 2" xfId="6862"/>
    <cellStyle name="Calculation 2 2 2 3 2 2" xfId="13723"/>
    <cellStyle name="Calculation 2 2 2 3 2 2 2" xfId="17141"/>
    <cellStyle name="Calculation 2 2 2 3 2 2 2 2" xfId="29494"/>
    <cellStyle name="Calculation 2 2 2 3 2 2 3" xfId="18969"/>
    <cellStyle name="Calculation 2 2 2 3 2 2 3 2" xfId="31322"/>
    <cellStyle name="Calculation 2 2 2 3 2 2 4" xfId="20537"/>
    <cellStyle name="Calculation 2 2 2 3 2 2 4 2" xfId="32884"/>
    <cellStyle name="Calculation 2 2 2 3 2 2 5" xfId="26077"/>
    <cellStyle name="Calculation 2 2 2 3 2 3" xfId="13922"/>
    <cellStyle name="Calculation 2 2 2 3 2 3 2" xfId="26276"/>
    <cellStyle name="Calculation 2 2 2 3 2 4" xfId="11023"/>
    <cellStyle name="Calculation 2 2 2 3 2 4 2" xfId="23378"/>
    <cellStyle name="Calculation 2 2 2 3 2 5" xfId="14119"/>
    <cellStyle name="Calculation 2 2 2 3 2 5 2" xfId="26473"/>
    <cellStyle name="Calculation 2 2 2 3 2 6" xfId="22076"/>
    <cellStyle name="Calculation 2 2 2 3 3" xfId="11966"/>
    <cellStyle name="Calculation 2 2 2 3 3 2" xfId="16379"/>
    <cellStyle name="Calculation 2 2 2 3 3 2 2" xfId="28732"/>
    <cellStyle name="Calculation 2 2 2 3 3 3" xfId="18207"/>
    <cellStyle name="Calculation 2 2 2 3 3 3 2" xfId="30560"/>
    <cellStyle name="Calculation 2 2 2 3 3 4" xfId="19775"/>
    <cellStyle name="Calculation 2 2 2 3 3 4 2" xfId="32122"/>
    <cellStyle name="Calculation 2 2 2 3 3 5" xfId="24320"/>
    <cellStyle name="Calculation 2 2 2 3 4" xfId="14345"/>
    <cellStyle name="Calculation 2 2 2 3 4 2" xfId="26699"/>
    <cellStyle name="Calculation 2 2 2 3 5" xfId="10175"/>
    <cellStyle name="Calculation 2 2 2 3 5 2" xfId="22530"/>
    <cellStyle name="Calculation 2 2 2 3 6" xfId="15326"/>
    <cellStyle name="Calculation 2 2 2 3 6 2" xfId="27679"/>
    <cellStyle name="Calculation 2 2 2 3 7" xfId="21314"/>
    <cellStyle name="Calculation 2 2 2 4" xfId="3807"/>
    <cellStyle name="Calculation 2 2 2 4 2" xfId="7656"/>
    <cellStyle name="Calculation 2 2 2 4 2 2" xfId="14052"/>
    <cellStyle name="Calculation 2 2 2 4 2 2 2" xfId="17335"/>
    <cellStyle name="Calculation 2 2 2 4 2 2 2 2" xfId="29688"/>
    <cellStyle name="Calculation 2 2 2 4 2 2 3" xfId="19163"/>
    <cellStyle name="Calculation 2 2 2 4 2 2 3 2" xfId="31516"/>
    <cellStyle name="Calculation 2 2 2 4 2 2 4" xfId="20731"/>
    <cellStyle name="Calculation 2 2 2 4 2 2 4 2" xfId="33078"/>
    <cellStyle name="Calculation 2 2 2 4 2 2 5" xfId="26406"/>
    <cellStyle name="Calculation 2 2 2 4 2 3" xfId="10290"/>
    <cellStyle name="Calculation 2 2 2 4 2 3 2" xfId="22645"/>
    <cellStyle name="Calculation 2 2 2 4 2 4" xfId="11104"/>
    <cellStyle name="Calculation 2 2 2 4 2 4 2" xfId="23459"/>
    <cellStyle name="Calculation 2 2 2 4 2 5" xfId="14978"/>
    <cellStyle name="Calculation 2 2 2 4 2 5 2" xfId="27331"/>
    <cellStyle name="Calculation 2 2 2 4 2 6" xfId="22270"/>
    <cellStyle name="Calculation 2 2 2 4 3" xfId="12392"/>
    <cellStyle name="Calculation 2 2 2 4 3 2" xfId="16571"/>
    <cellStyle name="Calculation 2 2 2 4 3 2 2" xfId="28924"/>
    <cellStyle name="Calculation 2 2 2 4 3 3" xfId="18399"/>
    <cellStyle name="Calculation 2 2 2 4 3 3 2" xfId="30752"/>
    <cellStyle name="Calculation 2 2 2 4 3 4" xfId="19967"/>
    <cellStyle name="Calculation 2 2 2 4 3 4 2" xfId="32314"/>
    <cellStyle name="Calculation 2 2 2 4 3 5" xfId="24746"/>
    <cellStyle name="Calculation 2 2 2 4 4" xfId="12592"/>
    <cellStyle name="Calculation 2 2 2 4 4 2" xfId="24946"/>
    <cellStyle name="Calculation 2 2 2 4 5" xfId="12717"/>
    <cellStyle name="Calculation 2 2 2 4 5 2" xfId="25071"/>
    <cellStyle name="Calculation 2 2 2 4 6" xfId="12799"/>
    <cellStyle name="Calculation 2 2 2 4 6 2" xfId="25153"/>
    <cellStyle name="Calculation 2 2 2 4 7" xfId="21506"/>
    <cellStyle name="Calculation 2 2 3" xfId="509"/>
    <cellStyle name="Calculation 2 2 3 2" xfId="2308"/>
    <cellStyle name="Calculation 2 2 3 2 2" xfId="2999"/>
    <cellStyle name="Calculation 2 2 3 2 2 2" xfId="6859"/>
    <cellStyle name="Calculation 2 2 3 2 2 2 2" xfId="13720"/>
    <cellStyle name="Calculation 2 2 3 2 2 2 2 2" xfId="17138"/>
    <cellStyle name="Calculation 2 2 3 2 2 2 2 2 2" xfId="29491"/>
    <cellStyle name="Calculation 2 2 3 2 2 2 2 3" xfId="18966"/>
    <cellStyle name="Calculation 2 2 3 2 2 2 2 3 2" xfId="31319"/>
    <cellStyle name="Calculation 2 2 3 2 2 2 2 4" xfId="20534"/>
    <cellStyle name="Calculation 2 2 3 2 2 2 2 4 2" xfId="32881"/>
    <cellStyle name="Calculation 2 2 3 2 2 2 2 5" xfId="26074"/>
    <cellStyle name="Calculation 2 2 3 2 2 2 3" xfId="10459"/>
    <cellStyle name="Calculation 2 2 3 2 2 2 3 2" xfId="22814"/>
    <cellStyle name="Calculation 2 2 3 2 2 2 4" xfId="11022"/>
    <cellStyle name="Calculation 2 2 3 2 2 2 4 2" xfId="23377"/>
    <cellStyle name="Calculation 2 2 3 2 2 2 5" xfId="14143"/>
    <cellStyle name="Calculation 2 2 3 2 2 2 5 2" xfId="26497"/>
    <cellStyle name="Calculation 2 2 3 2 2 2 6" xfId="22073"/>
    <cellStyle name="Calculation 2 2 3 2 2 3" xfId="11963"/>
    <cellStyle name="Calculation 2 2 3 2 2 3 2" xfId="16376"/>
    <cellStyle name="Calculation 2 2 3 2 2 3 2 2" xfId="28729"/>
    <cellStyle name="Calculation 2 2 3 2 2 3 3" xfId="18204"/>
    <cellStyle name="Calculation 2 2 3 2 2 3 3 2" xfId="30557"/>
    <cellStyle name="Calculation 2 2 3 2 2 3 4" xfId="19772"/>
    <cellStyle name="Calculation 2 2 3 2 2 3 4 2" xfId="32119"/>
    <cellStyle name="Calculation 2 2 3 2 2 3 5" xfId="24317"/>
    <cellStyle name="Calculation 2 2 3 2 2 4" xfId="14348"/>
    <cellStyle name="Calculation 2 2 3 2 2 4 2" xfId="26702"/>
    <cellStyle name="Calculation 2 2 3 2 2 5" xfId="10172"/>
    <cellStyle name="Calculation 2 2 3 2 2 5 2" xfId="22527"/>
    <cellStyle name="Calculation 2 2 3 2 2 6" xfId="13892"/>
    <cellStyle name="Calculation 2 2 3 2 2 6 2" xfId="26246"/>
    <cellStyle name="Calculation 2 2 3 2 2 7" xfId="21311"/>
    <cellStyle name="Calculation 2 2 3 2 3" xfId="2537"/>
    <cellStyle name="Calculation 2 2 3 2 3 2" xfId="6397"/>
    <cellStyle name="Calculation 2 2 3 2 3 2 2" xfId="13258"/>
    <cellStyle name="Calculation 2 2 3 2 3 2 2 2" xfId="16676"/>
    <cellStyle name="Calculation 2 2 3 2 3 2 2 2 2" xfId="29029"/>
    <cellStyle name="Calculation 2 2 3 2 3 2 2 3" xfId="18504"/>
    <cellStyle name="Calculation 2 2 3 2 3 2 2 3 2" xfId="30857"/>
    <cellStyle name="Calculation 2 2 3 2 3 2 2 4" xfId="20072"/>
    <cellStyle name="Calculation 2 2 3 2 3 2 2 4 2" xfId="32419"/>
    <cellStyle name="Calculation 2 2 3 2 3 2 2 5" xfId="25612"/>
    <cellStyle name="Calculation 2 2 3 2 3 2 3" xfId="10769"/>
    <cellStyle name="Calculation 2 2 3 2 3 2 3 2" xfId="23124"/>
    <cellStyle name="Calculation 2 2 3 2 3 2 4" xfId="10838"/>
    <cellStyle name="Calculation 2 2 3 2 3 2 4 2" xfId="23193"/>
    <cellStyle name="Calculation 2 2 3 2 3 2 5" xfId="15748"/>
    <cellStyle name="Calculation 2 2 3 2 3 2 5 2" xfId="28101"/>
    <cellStyle name="Calculation 2 2 3 2 3 2 6" xfId="21611"/>
    <cellStyle name="Calculation 2 2 3 2 3 3" xfId="11501"/>
    <cellStyle name="Calculation 2 2 3 2 3 3 2" xfId="15914"/>
    <cellStyle name="Calculation 2 2 3 2 3 3 2 2" xfId="28267"/>
    <cellStyle name="Calculation 2 2 3 2 3 3 3" xfId="17742"/>
    <cellStyle name="Calculation 2 2 3 2 3 3 3 2" xfId="30095"/>
    <cellStyle name="Calculation 2 2 3 2 3 3 4" xfId="19310"/>
    <cellStyle name="Calculation 2 2 3 2 3 3 4 2" xfId="31657"/>
    <cellStyle name="Calculation 2 2 3 2 3 3 5" xfId="23855"/>
    <cellStyle name="Calculation 2 2 3 2 3 4" xfId="14809"/>
    <cellStyle name="Calculation 2 2 3 2 3 4 2" xfId="27163"/>
    <cellStyle name="Calculation 2 2 3 2 3 5" xfId="15615"/>
    <cellStyle name="Calculation 2 2 3 2 3 5 2" xfId="27968"/>
    <cellStyle name="Calculation 2 2 3 2 3 6" xfId="17639"/>
    <cellStyle name="Calculation 2 2 3 2 3 6 2" xfId="29992"/>
    <cellStyle name="Calculation 2 2 3 2 3 7" xfId="20851"/>
    <cellStyle name="Calculation 2 2 3 3" xfId="3000"/>
    <cellStyle name="Calculation 2 2 3 3 2" xfId="6860"/>
    <cellStyle name="Calculation 2 2 3 3 2 2" xfId="13721"/>
    <cellStyle name="Calculation 2 2 3 3 2 2 2" xfId="17139"/>
    <cellStyle name="Calculation 2 2 3 3 2 2 2 2" xfId="29492"/>
    <cellStyle name="Calculation 2 2 3 3 2 2 3" xfId="18967"/>
    <cellStyle name="Calculation 2 2 3 3 2 2 3 2" xfId="31320"/>
    <cellStyle name="Calculation 2 2 3 3 2 2 4" xfId="20535"/>
    <cellStyle name="Calculation 2 2 3 3 2 2 4 2" xfId="32882"/>
    <cellStyle name="Calculation 2 2 3 3 2 2 5" xfId="26075"/>
    <cellStyle name="Calculation 2 2 3 3 2 3" xfId="10458"/>
    <cellStyle name="Calculation 2 2 3 3 2 3 2" xfId="22813"/>
    <cellStyle name="Calculation 2 2 3 3 2 4" xfId="12284"/>
    <cellStyle name="Calculation 2 2 3 3 2 4 2" xfId="24638"/>
    <cellStyle name="Calculation 2 2 3 3 2 5" xfId="15807"/>
    <cellStyle name="Calculation 2 2 3 3 2 5 2" xfId="28160"/>
    <cellStyle name="Calculation 2 2 3 3 2 6" xfId="22074"/>
    <cellStyle name="Calculation 2 2 3 3 3" xfId="11964"/>
    <cellStyle name="Calculation 2 2 3 3 3 2" xfId="16377"/>
    <cellStyle name="Calculation 2 2 3 3 3 2 2" xfId="28730"/>
    <cellStyle name="Calculation 2 2 3 3 3 3" xfId="18205"/>
    <cellStyle name="Calculation 2 2 3 3 3 3 2" xfId="30558"/>
    <cellStyle name="Calculation 2 2 3 3 3 4" xfId="19773"/>
    <cellStyle name="Calculation 2 2 3 3 3 4 2" xfId="32120"/>
    <cellStyle name="Calculation 2 2 3 3 3 5" xfId="24318"/>
    <cellStyle name="Calculation 2 2 3 3 4" xfId="14347"/>
    <cellStyle name="Calculation 2 2 3 3 4 2" xfId="26701"/>
    <cellStyle name="Calculation 2 2 3 3 5" xfId="10173"/>
    <cellStyle name="Calculation 2 2 3 3 5 2" xfId="22528"/>
    <cellStyle name="Calculation 2 2 3 3 6" xfId="11319"/>
    <cellStyle name="Calculation 2 2 3 3 6 2" xfId="23673"/>
    <cellStyle name="Calculation 2 2 3 3 7" xfId="21312"/>
    <cellStyle name="Calculation 2 2 3 4" xfId="3806"/>
    <cellStyle name="Calculation 2 2 3 4 2" xfId="7655"/>
    <cellStyle name="Calculation 2 2 3 4 2 2" xfId="14051"/>
    <cellStyle name="Calculation 2 2 3 4 2 2 2" xfId="17334"/>
    <cellStyle name="Calculation 2 2 3 4 2 2 2 2" xfId="29687"/>
    <cellStyle name="Calculation 2 2 3 4 2 2 3" xfId="19162"/>
    <cellStyle name="Calculation 2 2 3 4 2 2 3 2" xfId="31515"/>
    <cellStyle name="Calculation 2 2 3 4 2 2 4" xfId="20730"/>
    <cellStyle name="Calculation 2 2 3 4 2 2 4 2" xfId="33077"/>
    <cellStyle name="Calculation 2 2 3 4 2 2 5" xfId="26405"/>
    <cellStyle name="Calculation 2 2 3 4 2 3" xfId="10291"/>
    <cellStyle name="Calculation 2 2 3 4 2 3 2" xfId="22646"/>
    <cellStyle name="Calculation 2 2 3 4 2 4" xfId="11103"/>
    <cellStyle name="Calculation 2 2 3 4 2 4 2" xfId="23458"/>
    <cellStyle name="Calculation 2 2 3 4 2 5" xfId="14979"/>
    <cellStyle name="Calculation 2 2 3 4 2 5 2" xfId="27332"/>
    <cellStyle name="Calculation 2 2 3 4 2 6" xfId="22269"/>
    <cellStyle name="Calculation 2 2 3 4 3" xfId="12391"/>
    <cellStyle name="Calculation 2 2 3 4 3 2" xfId="16570"/>
    <cellStyle name="Calculation 2 2 3 4 3 2 2" xfId="28923"/>
    <cellStyle name="Calculation 2 2 3 4 3 3" xfId="18398"/>
    <cellStyle name="Calculation 2 2 3 4 3 3 2" xfId="30751"/>
    <cellStyle name="Calculation 2 2 3 4 3 4" xfId="19966"/>
    <cellStyle name="Calculation 2 2 3 4 3 4 2" xfId="32313"/>
    <cellStyle name="Calculation 2 2 3 4 3 5" xfId="24745"/>
    <cellStyle name="Calculation 2 2 3 4 4" xfId="12591"/>
    <cellStyle name="Calculation 2 2 3 4 4 2" xfId="24945"/>
    <cellStyle name="Calculation 2 2 3 4 5" xfId="12716"/>
    <cellStyle name="Calculation 2 2 3 4 5 2" xfId="25070"/>
    <cellStyle name="Calculation 2 2 3 4 6" xfId="12798"/>
    <cellStyle name="Calculation 2 2 3 4 6 2" xfId="25152"/>
    <cellStyle name="Calculation 2 2 3 4 7" xfId="21505"/>
    <cellStyle name="Calculation 2 2 4" xfId="510"/>
    <cellStyle name="Calculation 2 2 4 2" xfId="2309"/>
    <cellStyle name="Calculation 2 2 4 2 2" xfId="2997"/>
    <cellStyle name="Calculation 2 2 4 2 2 2" xfId="6857"/>
    <cellStyle name="Calculation 2 2 4 2 2 2 2" xfId="13718"/>
    <cellStyle name="Calculation 2 2 4 2 2 2 2 2" xfId="17136"/>
    <cellStyle name="Calculation 2 2 4 2 2 2 2 2 2" xfId="29489"/>
    <cellStyle name="Calculation 2 2 4 2 2 2 2 3" xfId="18964"/>
    <cellStyle name="Calculation 2 2 4 2 2 2 2 3 2" xfId="31317"/>
    <cellStyle name="Calculation 2 2 4 2 2 2 2 4" xfId="20532"/>
    <cellStyle name="Calculation 2 2 4 2 2 2 2 4 2" xfId="32879"/>
    <cellStyle name="Calculation 2 2 4 2 2 2 2 5" xfId="26072"/>
    <cellStyle name="Calculation 2 2 4 2 2 2 3" xfId="13921"/>
    <cellStyle name="Calculation 2 2 4 2 2 2 3 2" xfId="26275"/>
    <cellStyle name="Calculation 2 2 4 2 2 2 4" xfId="12181"/>
    <cellStyle name="Calculation 2 2 4 2 2 2 4 2" xfId="24535"/>
    <cellStyle name="Calculation 2 2 4 2 2 2 5" xfId="15308"/>
    <cellStyle name="Calculation 2 2 4 2 2 2 5 2" xfId="27661"/>
    <cellStyle name="Calculation 2 2 4 2 2 2 6" xfId="22071"/>
    <cellStyle name="Calculation 2 2 4 2 2 3" xfId="11961"/>
    <cellStyle name="Calculation 2 2 4 2 2 3 2" xfId="16374"/>
    <cellStyle name="Calculation 2 2 4 2 2 3 2 2" xfId="28727"/>
    <cellStyle name="Calculation 2 2 4 2 2 3 3" xfId="18202"/>
    <cellStyle name="Calculation 2 2 4 2 2 3 3 2" xfId="30555"/>
    <cellStyle name="Calculation 2 2 4 2 2 3 4" xfId="19770"/>
    <cellStyle name="Calculation 2 2 4 2 2 3 4 2" xfId="32117"/>
    <cellStyle name="Calculation 2 2 4 2 2 3 5" xfId="24315"/>
    <cellStyle name="Calculation 2 2 4 2 2 4" xfId="14350"/>
    <cellStyle name="Calculation 2 2 4 2 2 4 2" xfId="26704"/>
    <cellStyle name="Calculation 2 2 4 2 2 5" xfId="10170"/>
    <cellStyle name="Calculation 2 2 4 2 2 5 2" xfId="22525"/>
    <cellStyle name="Calculation 2 2 4 2 2 6" xfId="13893"/>
    <cellStyle name="Calculation 2 2 4 2 2 6 2" xfId="26247"/>
    <cellStyle name="Calculation 2 2 4 2 2 7" xfId="21309"/>
    <cellStyle name="Calculation 2 2 4 2 3" xfId="2539"/>
    <cellStyle name="Calculation 2 2 4 2 3 2" xfId="6399"/>
    <cellStyle name="Calculation 2 2 4 2 3 2 2" xfId="13260"/>
    <cellStyle name="Calculation 2 2 4 2 3 2 2 2" xfId="16678"/>
    <cellStyle name="Calculation 2 2 4 2 3 2 2 2 2" xfId="29031"/>
    <cellStyle name="Calculation 2 2 4 2 3 2 2 3" xfId="18506"/>
    <cellStyle name="Calculation 2 2 4 2 3 2 2 3 2" xfId="30859"/>
    <cellStyle name="Calculation 2 2 4 2 3 2 2 4" xfId="20074"/>
    <cellStyle name="Calculation 2 2 4 2 3 2 2 4 2" xfId="32421"/>
    <cellStyle name="Calculation 2 2 4 2 3 2 2 5" xfId="25614"/>
    <cellStyle name="Calculation 2 2 4 2 3 2 3" xfId="13968"/>
    <cellStyle name="Calculation 2 2 4 2 3 2 3 2" xfId="26322"/>
    <cellStyle name="Calculation 2 2 4 2 3 2 4" xfId="12465"/>
    <cellStyle name="Calculation 2 2 4 2 3 2 4 2" xfId="24819"/>
    <cellStyle name="Calculation 2 2 4 2 3 2 5" xfId="15204"/>
    <cellStyle name="Calculation 2 2 4 2 3 2 5 2" xfId="27557"/>
    <cellStyle name="Calculation 2 2 4 2 3 2 6" xfId="21613"/>
    <cellStyle name="Calculation 2 2 4 2 3 3" xfId="11503"/>
    <cellStyle name="Calculation 2 2 4 2 3 3 2" xfId="15916"/>
    <cellStyle name="Calculation 2 2 4 2 3 3 2 2" xfId="28269"/>
    <cellStyle name="Calculation 2 2 4 2 3 3 3" xfId="17744"/>
    <cellStyle name="Calculation 2 2 4 2 3 3 3 2" xfId="30097"/>
    <cellStyle name="Calculation 2 2 4 2 3 3 4" xfId="19312"/>
    <cellStyle name="Calculation 2 2 4 2 3 3 4 2" xfId="31659"/>
    <cellStyle name="Calculation 2 2 4 2 3 3 5" xfId="23857"/>
    <cellStyle name="Calculation 2 2 4 2 3 4" xfId="14807"/>
    <cellStyle name="Calculation 2 2 4 2 3 4 2" xfId="27161"/>
    <cellStyle name="Calculation 2 2 4 2 3 5" xfId="15613"/>
    <cellStyle name="Calculation 2 2 4 2 3 5 2" xfId="27966"/>
    <cellStyle name="Calculation 2 2 4 2 3 6" xfId="17637"/>
    <cellStyle name="Calculation 2 2 4 2 3 6 2" xfId="29990"/>
    <cellStyle name="Calculation 2 2 4 2 3 7" xfId="20853"/>
    <cellStyle name="Calculation 2 2 4 3" xfId="2998"/>
    <cellStyle name="Calculation 2 2 4 3 2" xfId="6858"/>
    <cellStyle name="Calculation 2 2 4 3 2 2" xfId="13719"/>
    <cellStyle name="Calculation 2 2 4 3 2 2 2" xfId="17137"/>
    <cellStyle name="Calculation 2 2 4 3 2 2 2 2" xfId="29490"/>
    <cellStyle name="Calculation 2 2 4 3 2 2 3" xfId="18965"/>
    <cellStyle name="Calculation 2 2 4 3 2 2 3 2" xfId="31318"/>
    <cellStyle name="Calculation 2 2 4 3 2 2 4" xfId="20533"/>
    <cellStyle name="Calculation 2 2 4 3 2 2 4 2" xfId="32880"/>
    <cellStyle name="Calculation 2 2 4 3 2 2 5" xfId="26073"/>
    <cellStyle name="Calculation 2 2 4 3 2 3" xfId="12994"/>
    <cellStyle name="Calculation 2 2 4 3 2 3 2" xfId="25348"/>
    <cellStyle name="Calculation 2 2 4 3 2 4" xfId="11021"/>
    <cellStyle name="Calculation 2 2 4 3 2 4 2" xfId="23376"/>
    <cellStyle name="Calculation 2 2 4 3 2 5" xfId="12864"/>
    <cellStyle name="Calculation 2 2 4 3 2 5 2" xfId="25218"/>
    <cellStyle name="Calculation 2 2 4 3 2 6" xfId="22072"/>
    <cellStyle name="Calculation 2 2 4 3 3" xfId="11962"/>
    <cellStyle name="Calculation 2 2 4 3 3 2" xfId="16375"/>
    <cellStyle name="Calculation 2 2 4 3 3 2 2" xfId="28728"/>
    <cellStyle name="Calculation 2 2 4 3 3 3" xfId="18203"/>
    <cellStyle name="Calculation 2 2 4 3 3 3 2" xfId="30556"/>
    <cellStyle name="Calculation 2 2 4 3 3 4" xfId="19771"/>
    <cellStyle name="Calculation 2 2 4 3 3 4 2" xfId="32118"/>
    <cellStyle name="Calculation 2 2 4 3 3 5" xfId="24316"/>
    <cellStyle name="Calculation 2 2 4 3 4" xfId="14349"/>
    <cellStyle name="Calculation 2 2 4 3 4 2" xfId="26703"/>
    <cellStyle name="Calculation 2 2 4 3 5" xfId="10171"/>
    <cellStyle name="Calculation 2 2 4 3 5 2" xfId="22526"/>
    <cellStyle name="Calculation 2 2 4 3 6" xfId="13960"/>
    <cellStyle name="Calculation 2 2 4 3 6 2" xfId="26314"/>
    <cellStyle name="Calculation 2 2 4 3 7" xfId="21310"/>
    <cellStyle name="Calculation 2 2 4 4" xfId="2538"/>
    <cellStyle name="Calculation 2 2 4 4 2" xfId="6398"/>
    <cellStyle name="Calculation 2 2 4 4 2 2" xfId="13259"/>
    <cellStyle name="Calculation 2 2 4 4 2 2 2" xfId="16677"/>
    <cellStyle name="Calculation 2 2 4 4 2 2 2 2" xfId="29030"/>
    <cellStyle name="Calculation 2 2 4 4 2 2 3" xfId="18505"/>
    <cellStyle name="Calculation 2 2 4 4 2 2 3 2" xfId="30858"/>
    <cellStyle name="Calculation 2 2 4 4 2 2 4" xfId="20073"/>
    <cellStyle name="Calculation 2 2 4 4 2 2 4 2" xfId="32420"/>
    <cellStyle name="Calculation 2 2 4 4 2 2 5" xfId="25613"/>
    <cellStyle name="Calculation 2 2 4 4 2 3" xfId="10768"/>
    <cellStyle name="Calculation 2 2 4 4 2 3 2" xfId="23123"/>
    <cellStyle name="Calculation 2 2 4 4 2 4" xfId="15229"/>
    <cellStyle name="Calculation 2 2 4 4 2 4 2" xfId="27582"/>
    <cellStyle name="Calculation 2 2 4 4 2 5" xfId="15205"/>
    <cellStyle name="Calculation 2 2 4 4 2 5 2" xfId="27558"/>
    <cellStyle name="Calculation 2 2 4 4 2 6" xfId="21612"/>
    <cellStyle name="Calculation 2 2 4 4 3" xfId="11502"/>
    <cellStyle name="Calculation 2 2 4 4 3 2" xfId="15915"/>
    <cellStyle name="Calculation 2 2 4 4 3 2 2" xfId="28268"/>
    <cellStyle name="Calculation 2 2 4 4 3 3" xfId="17743"/>
    <cellStyle name="Calculation 2 2 4 4 3 3 2" xfId="30096"/>
    <cellStyle name="Calculation 2 2 4 4 3 4" xfId="19311"/>
    <cellStyle name="Calculation 2 2 4 4 3 4 2" xfId="31658"/>
    <cellStyle name="Calculation 2 2 4 4 3 5" xfId="23856"/>
    <cellStyle name="Calculation 2 2 4 4 4" xfId="14808"/>
    <cellStyle name="Calculation 2 2 4 4 4 2" xfId="27162"/>
    <cellStyle name="Calculation 2 2 4 4 5" xfId="15614"/>
    <cellStyle name="Calculation 2 2 4 4 5 2" xfId="27967"/>
    <cellStyle name="Calculation 2 2 4 4 6" xfId="17638"/>
    <cellStyle name="Calculation 2 2 4 4 6 2" xfId="29991"/>
    <cellStyle name="Calculation 2 2 4 4 7" xfId="20852"/>
    <cellStyle name="Calculation 2 2 5" xfId="9991"/>
    <cellStyle name="Calculation 2 2 5 2" xfId="15363"/>
    <cellStyle name="Calculation 2 2 5 2 2" xfId="17408"/>
    <cellStyle name="Calculation 2 2 5 2 2 2" xfId="29761"/>
    <cellStyle name="Calculation 2 2 5 2 3" xfId="19239"/>
    <cellStyle name="Calculation 2 2 5 2 3 2" xfId="31592"/>
    <cellStyle name="Calculation 2 2 5 2 4" xfId="20804"/>
    <cellStyle name="Calculation 2 2 5 2 4 2" xfId="33151"/>
    <cellStyle name="Calculation 2 2 5 2 5" xfId="27716"/>
    <cellStyle name="Calculation 2 2 5 3" xfId="15865"/>
    <cellStyle name="Calculation 2 2 5 3 2" xfId="28218"/>
    <cellStyle name="Calculation 2 2 5 4" xfId="17692"/>
    <cellStyle name="Calculation 2 2 5 4 2" xfId="30045"/>
    <cellStyle name="Calculation 2 2 5 5" xfId="19261"/>
    <cellStyle name="Calculation 2 2 5 5 2" xfId="31611"/>
    <cellStyle name="Calculation 2 2 5 6" xfId="22346"/>
    <cellStyle name="Calculation 2 3" xfId="511"/>
    <cellStyle name="Calculation 2 3 2" xfId="512"/>
    <cellStyle name="Calculation 2 3 2 2" xfId="2311"/>
    <cellStyle name="Calculation 2 3 2 2 2" xfId="2994"/>
    <cellStyle name="Calculation 2 3 2 2 2 2" xfId="6854"/>
    <cellStyle name="Calculation 2 3 2 2 2 2 2" xfId="13715"/>
    <cellStyle name="Calculation 2 3 2 2 2 2 2 2" xfId="17133"/>
    <cellStyle name="Calculation 2 3 2 2 2 2 2 2 2" xfId="29486"/>
    <cellStyle name="Calculation 2 3 2 2 2 2 2 3" xfId="18961"/>
    <cellStyle name="Calculation 2 3 2 2 2 2 2 3 2" xfId="31314"/>
    <cellStyle name="Calculation 2 3 2 2 2 2 2 4" xfId="20529"/>
    <cellStyle name="Calculation 2 3 2 2 2 2 2 4 2" xfId="32876"/>
    <cellStyle name="Calculation 2 3 2 2 2 2 2 5" xfId="26069"/>
    <cellStyle name="Calculation 2 3 2 2 2 2 3" xfId="10462"/>
    <cellStyle name="Calculation 2 3 2 2 2 2 3 2" xfId="22817"/>
    <cellStyle name="Calculation 2 3 2 2 2 2 4" xfId="12907"/>
    <cellStyle name="Calculation 2 3 2 2 2 2 4 2" xfId="25261"/>
    <cellStyle name="Calculation 2 3 2 2 2 2 5" xfId="15039"/>
    <cellStyle name="Calculation 2 3 2 2 2 2 5 2" xfId="27392"/>
    <cellStyle name="Calculation 2 3 2 2 2 2 6" xfId="22068"/>
    <cellStyle name="Calculation 2 3 2 2 2 3" xfId="11958"/>
    <cellStyle name="Calculation 2 3 2 2 2 3 2" xfId="16371"/>
    <cellStyle name="Calculation 2 3 2 2 2 3 2 2" xfId="28724"/>
    <cellStyle name="Calculation 2 3 2 2 2 3 3" xfId="18199"/>
    <cellStyle name="Calculation 2 3 2 2 2 3 3 2" xfId="30552"/>
    <cellStyle name="Calculation 2 3 2 2 2 3 4" xfId="19767"/>
    <cellStyle name="Calculation 2 3 2 2 2 3 4 2" xfId="32114"/>
    <cellStyle name="Calculation 2 3 2 2 2 3 5" xfId="24312"/>
    <cellStyle name="Calculation 2 3 2 2 2 4" xfId="14353"/>
    <cellStyle name="Calculation 2 3 2 2 2 4 2" xfId="26707"/>
    <cellStyle name="Calculation 2 3 2 2 2 5" xfId="10167"/>
    <cellStyle name="Calculation 2 3 2 2 2 5 2" xfId="22522"/>
    <cellStyle name="Calculation 2 3 2 2 2 6" xfId="13895"/>
    <cellStyle name="Calculation 2 3 2 2 2 6 2" xfId="26249"/>
    <cellStyle name="Calculation 2 3 2 2 2 7" xfId="21306"/>
    <cellStyle name="Calculation 2 3 2 2 3" xfId="2541"/>
    <cellStyle name="Calculation 2 3 2 2 3 2" xfId="6401"/>
    <cellStyle name="Calculation 2 3 2 2 3 2 2" xfId="13262"/>
    <cellStyle name="Calculation 2 3 2 2 3 2 2 2" xfId="16680"/>
    <cellStyle name="Calculation 2 3 2 2 3 2 2 2 2" xfId="29033"/>
    <cellStyle name="Calculation 2 3 2 2 3 2 2 3" xfId="18508"/>
    <cellStyle name="Calculation 2 3 2 2 3 2 2 3 2" xfId="30861"/>
    <cellStyle name="Calculation 2 3 2 2 3 2 2 4" xfId="20076"/>
    <cellStyle name="Calculation 2 3 2 2 3 2 2 4 2" xfId="32423"/>
    <cellStyle name="Calculation 2 3 2 2 3 2 2 5" xfId="25616"/>
    <cellStyle name="Calculation 2 3 2 2 3 2 3" xfId="10767"/>
    <cellStyle name="Calculation 2 3 2 2 3 2 3 2" xfId="23122"/>
    <cellStyle name="Calculation 2 3 2 2 3 2 4" xfId="10840"/>
    <cellStyle name="Calculation 2 3 2 2 3 2 4 2" xfId="23195"/>
    <cellStyle name="Calculation 2 3 2 2 3 2 5" xfId="13039"/>
    <cellStyle name="Calculation 2 3 2 2 3 2 5 2" xfId="25393"/>
    <cellStyle name="Calculation 2 3 2 2 3 2 6" xfId="21615"/>
    <cellStyle name="Calculation 2 3 2 2 3 3" xfId="11505"/>
    <cellStyle name="Calculation 2 3 2 2 3 3 2" xfId="15918"/>
    <cellStyle name="Calculation 2 3 2 2 3 3 2 2" xfId="28271"/>
    <cellStyle name="Calculation 2 3 2 2 3 3 3" xfId="17746"/>
    <cellStyle name="Calculation 2 3 2 2 3 3 3 2" xfId="30099"/>
    <cellStyle name="Calculation 2 3 2 2 3 3 4" xfId="19314"/>
    <cellStyle name="Calculation 2 3 2 2 3 3 4 2" xfId="31661"/>
    <cellStyle name="Calculation 2 3 2 2 3 3 5" xfId="23859"/>
    <cellStyle name="Calculation 2 3 2 2 3 4" xfId="14805"/>
    <cellStyle name="Calculation 2 3 2 2 3 4 2" xfId="27159"/>
    <cellStyle name="Calculation 2 3 2 2 3 5" xfId="15611"/>
    <cellStyle name="Calculation 2 3 2 2 3 5 2" xfId="27964"/>
    <cellStyle name="Calculation 2 3 2 2 3 6" xfId="17635"/>
    <cellStyle name="Calculation 2 3 2 2 3 6 2" xfId="29988"/>
    <cellStyle name="Calculation 2 3 2 2 3 7" xfId="20855"/>
    <cellStyle name="Calculation 2 3 2 3" xfId="2995"/>
    <cellStyle name="Calculation 2 3 2 3 2" xfId="6855"/>
    <cellStyle name="Calculation 2 3 2 3 2 2" xfId="13716"/>
    <cellStyle name="Calculation 2 3 2 3 2 2 2" xfId="17134"/>
    <cellStyle name="Calculation 2 3 2 3 2 2 2 2" xfId="29487"/>
    <cellStyle name="Calculation 2 3 2 3 2 2 3" xfId="18962"/>
    <cellStyle name="Calculation 2 3 2 3 2 2 3 2" xfId="31315"/>
    <cellStyle name="Calculation 2 3 2 3 2 2 4" xfId="20530"/>
    <cellStyle name="Calculation 2 3 2 3 2 2 4 2" xfId="32877"/>
    <cellStyle name="Calculation 2 3 2 3 2 2 5" xfId="26070"/>
    <cellStyle name="Calculation 2 3 2 3 2 3" xfId="10461"/>
    <cellStyle name="Calculation 2 3 2 3 2 3 2" xfId="22816"/>
    <cellStyle name="Calculation 2 3 2 3 2 4" xfId="12283"/>
    <cellStyle name="Calculation 2 3 2 3 2 4 2" xfId="24637"/>
    <cellStyle name="Calculation 2 3 2 3 2 5" xfId="12251"/>
    <cellStyle name="Calculation 2 3 2 3 2 5 2" xfId="24605"/>
    <cellStyle name="Calculation 2 3 2 3 2 6" xfId="22069"/>
    <cellStyle name="Calculation 2 3 2 3 3" xfId="11959"/>
    <cellStyle name="Calculation 2 3 2 3 3 2" xfId="16372"/>
    <cellStyle name="Calculation 2 3 2 3 3 2 2" xfId="28725"/>
    <cellStyle name="Calculation 2 3 2 3 3 3" xfId="18200"/>
    <cellStyle name="Calculation 2 3 2 3 3 3 2" xfId="30553"/>
    <cellStyle name="Calculation 2 3 2 3 3 4" xfId="19768"/>
    <cellStyle name="Calculation 2 3 2 3 3 4 2" xfId="32115"/>
    <cellStyle name="Calculation 2 3 2 3 3 5" xfId="24313"/>
    <cellStyle name="Calculation 2 3 2 3 4" xfId="14352"/>
    <cellStyle name="Calculation 2 3 2 3 4 2" xfId="26706"/>
    <cellStyle name="Calculation 2 3 2 3 5" xfId="10168"/>
    <cellStyle name="Calculation 2 3 2 3 5 2" xfId="22523"/>
    <cellStyle name="Calculation 2 3 2 3 6" xfId="13894"/>
    <cellStyle name="Calculation 2 3 2 3 6 2" xfId="26248"/>
    <cellStyle name="Calculation 2 3 2 3 7" xfId="21307"/>
    <cellStyle name="Calculation 2 3 2 4" xfId="2540"/>
    <cellStyle name="Calculation 2 3 2 4 2" xfId="6400"/>
    <cellStyle name="Calculation 2 3 2 4 2 2" xfId="13261"/>
    <cellStyle name="Calculation 2 3 2 4 2 2 2" xfId="16679"/>
    <cellStyle name="Calculation 2 3 2 4 2 2 2 2" xfId="29032"/>
    <cellStyle name="Calculation 2 3 2 4 2 2 3" xfId="18507"/>
    <cellStyle name="Calculation 2 3 2 4 2 2 3 2" xfId="30860"/>
    <cellStyle name="Calculation 2 3 2 4 2 2 4" xfId="20075"/>
    <cellStyle name="Calculation 2 3 2 4 2 2 4 2" xfId="32422"/>
    <cellStyle name="Calculation 2 3 2 4 2 2 5" xfId="25615"/>
    <cellStyle name="Calculation 2 3 2 4 2 3" xfId="12129"/>
    <cellStyle name="Calculation 2 3 2 4 2 3 2" xfId="24483"/>
    <cellStyle name="Calculation 2 3 2 4 2 4" xfId="10839"/>
    <cellStyle name="Calculation 2 3 2 4 2 4 2" xfId="23194"/>
    <cellStyle name="Calculation 2 3 2 4 2 5" xfId="11071"/>
    <cellStyle name="Calculation 2 3 2 4 2 5 2" xfId="23426"/>
    <cellStyle name="Calculation 2 3 2 4 2 6" xfId="21614"/>
    <cellStyle name="Calculation 2 3 2 4 3" xfId="11504"/>
    <cellStyle name="Calculation 2 3 2 4 3 2" xfId="15917"/>
    <cellStyle name="Calculation 2 3 2 4 3 2 2" xfId="28270"/>
    <cellStyle name="Calculation 2 3 2 4 3 3" xfId="17745"/>
    <cellStyle name="Calculation 2 3 2 4 3 3 2" xfId="30098"/>
    <cellStyle name="Calculation 2 3 2 4 3 4" xfId="19313"/>
    <cellStyle name="Calculation 2 3 2 4 3 4 2" xfId="31660"/>
    <cellStyle name="Calculation 2 3 2 4 3 5" xfId="23858"/>
    <cellStyle name="Calculation 2 3 2 4 4" xfId="14806"/>
    <cellStyle name="Calculation 2 3 2 4 4 2" xfId="27160"/>
    <cellStyle name="Calculation 2 3 2 4 5" xfId="15612"/>
    <cellStyle name="Calculation 2 3 2 4 5 2" xfId="27965"/>
    <cellStyle name="Calculation 2 3 2 4 6" xfId="17636"/>
    <cellStyle name="Calculation 2 3 2 4 6 2" xfId="29989"/>
    <cellStyle name="Calculation 2 3 2 4 7" xfId="20854"/>
    <cellStyle name="Calculation 2 3 3" xfId="513"/>
    <cellStyle name="Calculation 2 3 3 2" xfId="2312"/>
    <cellStyle name="Calculation 2 3 3 2 2" xfId="2992"/>
    <cellStyle name="Calculation 2 3 3 2 2 2" xfId="6852"/>
    <cellStyle name="Calculation 2 3 3 2 2 2 2" xfId="13713"/>
    <cellStyle name="Calculation 2 3 3 2 2 2 2 2" xfId="17131"/>
    <cellStyle name="Calculation 2 3 3 2 2 2 2 2 2" xfId="29484"/>
    <cellStyle name="Calculation 2 3 3 2 2 2 2 3" xfId="18959"/>
    <cellStyle name="Calculation 2 3 3 2 2 2 2 3 2" xfId="31312"/>
    <cellStyle name="Calculation 2 3 3 2 2 2 2 4" xfId="20527"/>
    <cellStyle name="Calculation 2 3 3 2 2 2 2 4 2" xfId="32874"/>
    <cellStyle name="Calculation 2 3 3 2 2 2 2 5" xfId="26067"/>
    <cellStyle name="Calculation 2 3 3 2 2 2 3" xfId="10464"/>
    <cellStyle name="Calculation 2 3 3 2 2 2 3 2" xfId="22819"/>
    <cellStyle name="Calculation 2 3 3 2 2 2 4" xfId="11020"/>
    <cellStyle name="Calculation 2 3 3 2 2 2 4 2" xfId="23375"/>
    <cellStyle name="Calculation 2 3 3 2 2 2 5" xfId="12510"/>
    <cellStyle name="Calculation 2 3 3 2 2 2 5 2" xfId="24864"/>
    <cellStyle name="Calculation 2 3 3 2 2 2 6" xfId="22066"/>
    <cellStyle name="Calculation 2 3 3 2 2 3" xfId="11956"/>
    <cellStyle name="Calculation 2 3 3 2 2 3 2" xfId="16369"/>
    <cellStyle name="Calculation 2 3 3 2 2 3 2 2" xfId="28722"/>
    <cellStyle name="Calculation 2 3 3 2 2 3 3" xfId="18197"/>
    <cellStyle name="Calculation 2 3 3 2 2 3 3 2" xfId="30550"/>
    <cellStyle name="Calculation 2 3 3 2 2 3 4" xfId="19765"/>
    <cellStyle name="Calculation 2 3 3 2 2 3 4 2" xfId="32112"/>
    <cellStyle name="Calculation 2 3 3 2 2 3 5" xfId="24310"/>
    <cellStyle name="Calculation 2 3 3 2 2 4" xfId="14355"/>
    <cellStyle name="Calculation 2 3 3 2 2 4 2" xfId="26709"/>
    <cellStyle name="Calculation 2 3 3 2 2 5" xfId="10165"/>
    <cellStyle name="Calculation 2 3 3 2 2 5 2" xfId="22520"/>
    <cellStyle name="Calculation 2 3 3 2 2 6" xfId="11159"/>
    <cellStyle name="Calculation 2 3 3 2 2 6 2" xfId="23513"/>
    <cellStyle name="Calculation 2 3 3 2 2 7" xfId="21304"/>
    <cellStyle name="Calculation 2 3 3 2 3" xfId="3858"/>
    <cellStyle name="Calculation 2 3 3 2 3 2" xfId="7707"/>
    <cellStyle name="Calculation 2 3 3 2 3 2 2" xfId="14103"/>
    <cellStyle name="Calculation 2 3 3 2 3 2 2 2" xfId="17386"/>
    <cellStyle name="Calculation 2 3 3 2 3 2 2 2 2" xfId="29739"/>
    <cellStyle name="Calculation 2 3 3 2 3 2 2 3" xfId="19214"/>
    <cellStyle name="Calculation 2 3 3 2 3 2 2 3 2" xfId="31567"/>
    <cellStyle name="Calculation 2 3 3 2 3 2 2 4" xfId="20782"/>
    <cellStyle name="Calculation 2 3 3 2 3 2 2 4 2" xfId="33129"/>
    <cellStyle name="Calculation 2 3 3 2 3 2 2 5" xfId="26457"/>
    <cellStyle name="Calculation 2 3 3 2 3 2 3" xfId="11462"/>
    <cellStyle name="Calculation 2 3 3 2 3 2 3 2" xfId="23816"/>
    <cellStyle name="Calculation 2 3 3 2 3 2 4" xfId="15362"/>
    <cellStyle name="Calculation 2 3 3 2 3 2 4 2" xfId="27715"/>
    <cellStyle name="Calculation 2 3 3 2 3 2 5" xfId="15845"/>
    <cellStyle name="Calculation 2 3 3 2 3 2 5 2" xfId="28198"/>
    <cellStyle name="Calculation 2 3 3 2 3 2 6" xfId="22321"/>
    <cellStyle name="Calculation 2 3 3 2 3 3" xfId="12443"/>
    <cellStyle name="Calculation 2 3 3 2 3 3 2" xfId="16622"/>
    <cellStyle name="Calculation 2 3 3 2 3 3 2 2" xfId="28975"/>
    <cellStyle name="Calculation 2 3 3 2 3 3 3" xfId="18450"/>
    <cellStyle name="Calculation 2 3 3 2 3 3 3 2" xfId="30803"/>
    <cellStyle name="Calculation 2 3 3 2 3 3 4" xfId="20018"/>
    <cellStyle name="Calculation 2 3 3 2 3 3 4 2" xfId="32365"/>
    <cellStyle name="Calculation 2 3 3 2 3 3 5" xfId="24797"/>
    <cellStyle name="Calculation 2 3 3 2 3 4" xfId="12640"/>
    <cellStyle name="Calculation 2 3 3 2 3 4 2" xfId="24994"/>
    <cellStyle name="Calculation 2 3 3 2 3 5" xfId="12764"/>
    <cellStyle name="Calculation 2 3 3 2 3 5 2" xfId="25118"/>
    <cellStyle name="Calculation 2 3 3 2 3 6" xfId="12842"/>
    <cellStyle name="Calculation 2 3 3 2 3 6 2" xfId="25196"/>
    <cellStyle name="Calculation 2 3 3 2 3 7" xfId="21557"/>
    <cellStyle name="Calculation 2 3 3 3" xfId="2993"/>
    <cellStyle name="Calculation 2 3 3 3 2" xfId="6853"/>
    <cellStyle name="Calculation 2 3 3 3 2 2" xfId="13714"/>
    <cellStyle name="Calculation 2 3 3 3 2 2 2" xfId="17132"/>
    <cellStyle name="Calculation 2 3 3 3 2 2 2 2" xfId="29485"/>
    <cellStyle name="Calculation 2 3 3 3 2 2 3" xfId="18960"/>
    <cellStyle name="Calculation 2 3 3 3 2 2 3 2" xfId="31313"/>
    <cellStyle name="Calculation 2 3 3 3 2 2 4" xfId="20528"/>
    <cellStyle name="Calculation 2 3 3 3 2 2 4 2" xfId="32875"/>
    <cellStyle name="Calculation 2 3 3 3 2 2 5" xfId="26068"/>
    <cellStyle name="Calculation 2 3 3 3 2 3" xfId="10463"/>
    <cellStyle name="Calculation 2 3 3 3 2 3 2" xfId="22818"/>
    <cellStyle name="Calculation 2 3 3 3 2 4" xfId="12906"/>
    <cellStyle name="Calculation 2 3 3 3 2 4 2" xfId="25260"/>
    <cellStyle name="Calculation 2 3 3 3 2 5" xfId="14144"/>
    <cellStyle name="Calculation 2 3 3 3 2 5 2" xfId="26498"/>
    <cellStyle name="Calculation 2 3 3 3 2 6" xfId="22067"/>
    <cellStyle name="Calculation 2 3 3 3 3" xfId="11957"/>
    <cellStyle name="Calculation 2 3 3 3 3 2" xfId="16370"/>
    <cellStyle name="Calculation 2 3 3 3 3 2 2" xfId="28723"/>
    <cellStyle name="Calculation 2 3 3 3 3 3" xfId="18198"/>
    <cellStyle name="Calculation 2 3 3 3 3 3 2" xfId="30551"/>
    <cellStyle name="Calculation 2 3 3 3 3 4" xfId="19766"/>
    <cellStyle name="Calculation 2 3 3 3 3 4 2" xfId="32113"/>
    <cellStyle name="Calculation 2 3 3 3 3 5" xfId="24311"/>
    <cellStyle name="Calculation 2 3 3 3 4" xfId="14354"/>
    <cellStyle name="Calculation 2 3 3 3 4 2" xfId="26708"/>
    <cellStyle name="Calculation 2 3 3 3 5" xfId="10166"/>
    <cellStyle name="Calculation 2 3 3 3 5 2" xfId="22521"/>
    <cellStyle name="Calculation 2 3 3 3 6" xfId="13962"/>
    <cellStyle name="Calculation 2 3 3 3 6 2" xfId="26316"/>
    <cellStyle name="Calculation 2 3 3 3 7" xfId="21305"/>
    <cellStyle name="Calculation 2 3 3 4" xfId="2542"/>
    <cellStyle name="Calculation 2 3 3 4 2" xfId="6402"/>
    <cellStyle name="Calculation 2 3 3 4 2 2" xfId="13263"/>
    <cellStyle name="Calculation 2 3 3 4 2 2 2" xfId="16681"/>
    <cellStyle name="Calculation 2 3 3 4 2 2 2 2" xfId="29034"/>
    <cellStyle name="Calculation 2 3 3 4 2 2 3" xfId="18509"/>
    <cellStyle name="Calculation 2 3 3 4 2 2 3 2" xfId="30862"/>
    <cellStyle name="Calculation 2 3 3 4 2 2 4" xfId="20077"/>
    <cellStyle name="Calculation 2 3 3 4 2 2 4 2" xfId="32424"/>
    <cellStyle name="Calculation 2 3 3 4 2 2 5" xfId="25617"/>
    <cellStyle name="Calculation 2 3 3 4 2 3" xfId="10766"/>
    <cellStyle name="Calculation 2 3 3 4 2 3 2" xfId="23121"/>
    <cellStyle name="Calculation 2 3 3 4 2 4" xfId="13008"/>
    <cellStyle name="Calculation 2 3 3 4 2 4 2" xfId="25362"/>
    <cellStyle name="Calculation 2 3 3 4 2 5" xfId="15203"/>
    <cellStyle name="Calculation 2 3 3 4 2 5 2" xfId="27556"/>
    <cellStyle name="Calculation 2 3 3 4 2 6" xfId="21616"/>
    <cellStyle name="Calculation 2 3 3 4 3" xfId="11506"/>
    <cellStyle name="Calculation 2 3 3 4 3 2" xfId="15919"/>
    <cellStyle name="Calculation 2 3 3 4 3 2 2" xfId="28272"/>
    <cellStyle name="Calculation 2 3 3 4 3 3" xfId="17747"/>
    <cellStyle name="Calculation 2 3 3 4 3 3 2" xfId="30100"/>
    <cellStyle name="Calculation 2 3 3 4 3 4" xfId="19315"/>
    <cellStyle name="Calculation 2 3 3 4 3 4 2" xfId="31662"/>
    <cellStyle name="Calculation 2 3 3 4 3 5" xfId="23860"/>
    <cellStyle name="Calculation 2 3 3 4 4" xfId="14804"/>
    <cellStyle name="Calculation 2 3 3 4 4 2" xfId="27158"/>
    <cellStyle name="Calculation 2 3 3 4 5" xfId="15610"/>
    <cellStyle name="Calculation 2 3 3 4 5 2" xfId="27963"/>
    <cellStyle name="Calculation 2 3 3 4 6" xfId="17634"/>
    <cellStyle name="Calculation 2 3 3 4 6 2" xfId="29987"/>
    <cellStyle name="Calculation 2 3 3 4 7" xfId="20856"/>
    <cellStyle name="Calculation 2 3 4" xfId="2310"/>
    <cellStyle name="Calculation 2 3 4 2" xfId="2991"/>
    <cellStyle name="Calculation 2 3 4 2 2" xfId="6851"/>
    <cellStyle name="Calculation 2 3 4 2 2 2" xfId="13712"/>
    <cellStyle name="Calculation 2 3 4 2 2 2 2" xfId="17130"/>
    <cellStyle name="Calculation 2 3 4 2 2 2 2 2" xfId="29483"/>
    <cellStyle name="Calculation 2 3 4 2 2 2 3" xfId="18958"/>
    <cellStyle name="Calculation 2 3 4 2 2 2 3 2" xfId="31311"/>
    <cellStyle name="Calculation 2 3 4 2 2 2 4" xfId="20526"/>
    <cellStyle name="Calculation 2 3 4 2 2 2 4 2" xfId="32873"/>
    <cellStyle name="Calculation 2 3 4 2 2 2 5" xfId="26066"/>
    <cellStyle name="Calculation 2 3 4 2 2 3" xfId="10465"/>
    <cellStyle name="Calculation 2 3 4 2 2 3 2" xfId="22820"/>
    <cellStyle name="Calculation 2 3 4 2 2 4" xfId="11019"/>
    <cellStyle name="Calculation 2 3 4 2 2 4 2" xfId="23374"/>
    <cellStyle name="Calculation 2 3 4 2 2 5" xfId="15040"/>
    <cellStyle name="Calculation 2 3 4 2 2 5 2" xfId="27393"/>
    <cellStyle name="Calculation 2 3 4 2 2 6" xfId="22065"/>
    <cellStyle name="Calculation 2 3 4 2 3" xfId="11955"/>
    <cellStyle name="Calculation 2 3 4 2 3 2" xfId="16368"/>
    <cellStyle name="Calculation 2 3 4 2 3 2 2" xfId="28721"/>
    <cellStyle name="Calculation 2 3 4 2 3 3" xfId="18196"/>
    <cellStyle name="Calculation 2 3 4 2 3 3 2" xfId="30549"/>
    <cellStyle name="Calculation 2 3 4 2 3 4" xfId="19764"/>
    <cellStyle name="Calculation 2 3 4 2 3 4 2" xfId="32111"/>
    <cellStyle name="Calculation 2 3 4 2 3 5" xfId="24309"/>
    <cellStyle name="Calculation 2 3 4 2 4" xfId="14356"/>
    <cellStyle name="Calculation 2 3 4 2 4 2" xfId="26710"/>
    <cellStyle name="Calculation 2 3 4 2 5" xfId="10164"/>
    <cellStyle name="Calculation 2 3 4 2 5 2" xfId="22519"/>
    <cellStyle name="Calculation 2 3 4 2 6" xfId="15328"/>
    <cellStyle name="Calculation 2 3 4 2 6 2" xfId="27681"/>
    <cellStyle name="Calculation 2 3 4 2 7" xfId="21303"/>
    <cellStyle name="Calculation 2 3 4 3" xfId="2543"/>
    <cellStyle name="Calculation 2 3 4 3 2" xfId="6403"/>
    <cellStyle name="Calculation 2 3 4 3 2 2" xfId="13264"/>
    <cellStyle name="Calculation 2 3 4 3 2 2 2" xfId="16682"/>
    <cellStyle name="Calculation 2 3 4 3 2 2 2 2" xfId="29035"/>
    <cellStyle name="Calculation 2 3 4 3 2 2 3" xfId="18510"/>
    <cellStyle name="Calculation 2 3 4 3 2 2 3 2" xfId="30863"/>
    <cellStyle name="Calculation 2 3 4 3 2 2 4" xfId="20078"/>
    <cellStyle name="Calculation 2 3 4 3 2 2 4 2" xfId="32425"/>
    <cellStyle name="Calculation 2 3 4 3 2 2 5" xfId="25618"/>
    <cellStyle name="Calculation 2 3 4 3 2 3" xfId="10765"/>
    <cellStyle name="Calculation 2 3 4 3 2 3 2" xfId="23120"/>
    <cellStyle name="Calculation 2 3 4 3 2 4" xfId="10841"/>
    <cellStyle name="Calculation 2 3 4 3 2 4 2" xfId="23196"/>
    <cellStyle name="Calculation 2 3 4 3 2 5" xfId="15752"/>
    <cellStyle name="Calculation 2 3 4 3 2 5 2" xfId="28105"/>
    <cellStyle name="Calculation 2 3 4 3 2 6" xfId="21617"/>
    <cellStyle name="Calculation 2 3 4 3 3" xfId="11507"/>
    <cellStyle name="Calculation 2 3 4 3 3 2" xfId="15920"/>
    <cellStyle name="Calculation 2 3 4 3 3 2 2" xfId="28273"/>
    <cellStyle name="Calculation 2 3 4 3 3 3" xfId="17748"/>
    <cellStyle name="Calculation 2 3 4 3 3 3 2" xfId="30101"/>
    <cellStyle name="Calculation 2 3 4 3 3 4" xfId="19316"/>
    <cellStyle name="Calculation 2 3 4 3 3 4 2" xfId="31663"/>
    <cellStyle name="Calculation 2 3 4 3 3 5" xfId="23861"/>
    <cellStyle name="Calculation 2 3 4 3 4" xfId="14803"/>
    <cellStyle name="Calculation 2 3 4 3 4 2" xfId="27157"/>
    <cellStyle name="Calculation 2 3 4 3 5" xfId="15609"/>
    <cellStyle name="Calculation 2 3 4 3 5 2" xfId="27962"/>
    <cellStyle name="Calculation 2 3 4 3 6" xfId="17633"/>
    <cellStyle name="Calculation 2 3 4 3 6 2" xfId="29986"/>
    <cellStyle name="Calculation 2 3 4 3 7" xfId="20857"/>
    <cellStyle name="Calculation 2 3 5" xfId="2996"/>
    <cellStyle name="Calculation 2 3 5 2" xfId="6856"/>
    <cellStyle name="Calculation 2 3 5 2 2" xfId="13717"/>
    <cellStyle name="Calculation 2 3 5 2 2 2" xfId="17135"/>
    <cellStyle name="Calculation 2 3 5 2 2 2 2" xfId="29488"/>
    <cellStyle name="Calculation 2 3 5 2 2 3" xfId="18963"/>
    <cellStyle name="Calculation 2 3 5 2 2 3 2" xfId="31316"/>
    <cellStyle name="Calculation 2 3 5 2 2 4" xfId="20531"/>
    <cellStyle name="Calculation 2 3 5 2 2 4 2" xfId="32878"/>
    <cellStyle name="Calculation 2 3 5 2 2 5" xfId="26071"/>
    <cellStyle name="Calculation 2 3 5 2 3" xfId="10460"/>
    <cellStyle name="Calculation 2 3 5 2 3 2" xfId="22815"/>
    <cellStyle name="Calculation 2 3 5 2 4" xfId="10336"/>
    <cellStyle name="Calculation 2 3 5 2 4 2" xfId="22691"/>
    <cellStyle name="Calculation 2 3 5 2 5" xfId="12511"/>
    <cellStyle name="Calculation 2 3 5 2 5 2" xfId="24865"/>
    <cellStyle name="Calculation 2 3 5 2 6" xfId="22070"/>
    <cellStyle name="Calculation 2 3 5 3" xfId="11960"/>
    <cellStyle name="Calculation 2 3 5 3 2" xfId="16373"/>
    <cellStyle name="Calculation 2 3 5 3 2 2" xfId="28726"/>
    <cellStyle name="Calculation 2 3 5 3 3" xfId="18201"/>
    <cellStyle name="Calculation 2 3 5 3 3 2" xfId="30554"/>
    <cellStyle name="Calculation 2 3 5 3 4" xfId="19769"/>
    <cellStyle name="Calculation 2 3 5 3 4 2" xfId="32116"/>
    <cellStyle name="Calculation 2 3 5 3 5" xfId="24314"/>
    <cellStyle name="Calculation 2 3 5 4" xfId="14351"/>
    <cellStyle name="Calculation 2 3 5 4 2" xfId="26705"/>
    <cellStyle name="Calculation 2 3 5 5" xfId="10169"/>
    <cellStyle name="Calculation 2 3 5 5 2" xfId="22524"/>
    <cellStyle name="Calculation 2 3 5 6" xfId="13961"/>
    <cellStyle name="Calculation 2 3 5 6 2" xfId="26315"/>
    <cellStyle name="Calculation 2 3 5 7" xfId="21308"/>
    <cellStyle name="Calculation 2 3 6" xfId="3130"/>
    <cellStyle name="Calculation 2 3 6 2" xfId="6990"/>
    <cellStyle name="Calculation 2 3 6 2 2" xfId="13851"/>
    <cellStyle name="Calculation 2 3 6 2 2 2" xfId="17269"/>
    <cellStyle name="Calculation 2 3 6 2 2 2 2" xfId="29622"/>
    <cellStyle name="Calculation 2 3 6 2 2 3" xfId="19097"/>
    <cellStyle name="Calculation 2 3 6 2 2 3 2" xfId="31450"/>
    <cellStyle name="Calculation 2 3 6 2 2 4" xfId="20665"/>
    <cellStyle name="Calculation 2 3 6 2 2 4 2" xfId="33012"/>
    <cellStyle name="Calculation 2 3 6 2 2 5" xfId="26205"/>
    <cellStyle name="Calculation 2 3 6 2 3" xfId="12108"/>
    <cellStyle name="Calculation 2 3 6 2 3 2" xfId="24462"/>
    <cellStyle name="Calculation 2 3 6 2 4" xfId="14208"/>
    <cellStyle name="Calculation 2 3 6 2 4 2" xfId="26562"/>
    <cellStyle name="Calculation 2 3 6 2 5" xfId="10234"/>
    <cellStyle name="Calculation 2 3 6 2 5 2" xfId="22589"/>
    <cellStyle name="Calculation 2 3 6 2 6" xfId="22204"/>
    <cellStyle name="Calculation 2 3 6 3" xfId="12094"/>
    <cellStyle name="Calculation 2 3 6 3 2" xfId="16507"/>
    <cellStyle name="Calculation 2 3 6 3 2 2" xfId="28860"/>
    <cellStyle name="Calculation 2 3 6 3 3" xfId="18335"/>
    <cellStyle name="Calculation 2 3 6 3 3 2" xfId="30688"/>
    <cellStyle name="Calculation 2 3 6 3 4" xfId="19903"/>
    <cellStyle name="Calculation 2 3 6 3 4 2" xfId="32250"/>
    <cellStyle name="Calculation 2 3 6 3 5" xfId="24448"/>
    <cellStyle name="Calculation 2 3 6 4" xfId="12249"/>
    <cellStyle name="Calculation 2 3 6 4 2" xfId="24603"/>
    <cellStyle name="Calculation 2 3 6 5" xfId="13927"/>
    <cellStyle name="Calculation 2 3 6 5 2" xfId="26281"/>
    <cellStyle name="Calculation 2 3 6 6" xfId="11129"/>
    <cellStyle name="Calculation 2 3 6 6 2" xfId="23484"/>
    <cellStyle name="Calculation 2 3 6 7" xfId="21442"/>
    <cellStyle name="Calculation 2 4" xfId="514"/>
    <cellStyle name="Calculation 2 4 2" xfId="2313"/>
    <cellStyle name="Calculation 2 4 2 2" xfId="2989"/>
    <cellStyle name="Calculation 2 4 2 2 2" xfId="6849"/>
    <cellStyle name="Calculation 2 4 2 2 2 2" xfId="13710"/>
    <cellStyle name="Calculation 2 4 2 2 2 2 2" xfId="17128"/>
    <cellStyle name="Calculation 2 4 2 2 2 2 2 2" xfId="29481"/>
    <cellStyle name="Calculation 2 4 2 2 2 2 3" xfId="18956"/>
    <cellStyle name="Calculation 2 4 2 2 2 2 3 2" xfId="31309"/>
    <cellStyle name="Calculation 2 4 2 2 2 2 4" xfId="20524"/>
    <cellStyle name="Calculation 2 4 2 2 2 2 4 2" xfId="32871"/>
    <cellStyle name="Calculation 2 4 2 2 2 2 5" xfId="26064"/>
    <cellStyle name="Calculation 2 4 2 2 2 3" xfId="10467"/>
    <cellStyle name="Calculation 2 4 2 2 2 3 2" xfId="22822"/>
    <cellStyle name="Calculation 2 4 2 2 2 4" xfId="12180"/>
    <cellStyle name="Calculation 2 4 2 2 2 4 2" xfId="24534"/>
    <cellStyle name="Calculation 2 4 2 2 2 5" xfId="14145"/>
    <cellStyle name="Calculation 2 4 2 2 2 5 2" xfId="26499"/>
    <cellStyle name="Calculation 2 4 2 2 2 6" xfId="22063"/>
    <cellStyle name="Calculation 2 4 2 2 3" xfId="11953"/>
    <cellStyle name="Calculation 2 4 2 2 3 2" xfId="16366"/>
    <cellStyle name="Calculation 2 4 2 2 3 2 2" xfId="28719"/>
    <cellStyle name="Calculation 2 4 2 2 3 3" xfId="18194"/>
    <cellStyle name="Calculation 2 4 2 2 3 3 2" xfId="30547"/>
    <cellStyle name="Calculation 2 4 2 2 3 4" xfId="19762"/>
    <cellStyle name="Calculation 2 4 2 2 3 4 2" xfId="32109"/>
    <cellStyle name="Calculation 2 4 2 2 3 5" xfId="24307"/>
    <cellStyle name="Calculation 2 4 2 2 4" xfId="14358"/>
    <cellStyle name="Calculation 2 4 2 2 4 2" xfId="26712"/>
    <cellStyle name="Calculation 2 4 2 2 5" xfId="10162"/>
    <cellStyle name="Calculation 2 4 2 2 5 2" xfId="22517"/>
    <cellStyle name="Calculation 2 4 2 2 6" xfId="11161"/>
    <cellStyle name="Calculation 2 4 2 2 6 2" xfId="23515"/>
    <cellStyle name="Calculation 2 4 2 2 7" xfId="21301"/>
    <cellStyle name="Calculation 2 4 2 3" xfId="2544"/>
    <cellStyle name="Calculation 2 4 2 3 2" xfId="6404"/>
    <cellStyle name="Calculation 2 4 2 3 2 2" xfId="13265"/>
    <cellStyle name="Calculation 2 4 2 3 2 2 2" xfId="16683"/>
    <cellStyle name="Calculation 2 4 2 3 2 2 2 2" xfId="29036"/>
    <cellStyle name="Calculation 2 4 2 3 2 2 3" xfId="18511"/>
    <cellStyle name="Calculation 2 4 2 3 2 2 3 2" xfId="30864"/>
    <cellStyle name="Calculation 2 4 2 3 2 2 4" xfId="20079"/>
    <cellStyle name="Calculation 2 4 2 3 2 2 4 2" xfId="32426"/>
    <cellStyle name="Calculation 2 4 2 3 2 2 5" xfId="25619"/>
    <cellStyle name="Calculation 2 4 2 3 2 3" xfId="13905"/>
    <cellStyle name="Calculation 2 4 2 3 2 3 2" xfId="26259"/>
    <cellStyle name="Calculation 2 4 2 3 2 4" xfId="15228"/>
    <cellStyle name="Calculation 2 4 2 3 2 4 2" xfId="27581"/>
    <cellStyle name="Calculation 2 4 2 3 2 5" xfId="15202"/>
    <cellStyle name="Calculation 2 4 2 3 2 5 2" xfId="27555"/>
    <cellStyle name="Calculation 2 4 2 3 2 6" xfId="21618"/>
    <cellStyle name="Calculation 2 4 2 3 3" xfId="11508"/>
    <cellStyle name="Calculation 2 4 2 3 3 2" xfId="15921"/>
    <cellStyle name="Calculation 2 4 2 3 3 2 2" xfId="28274"/>
    <cellStyle name="Calculation 2 4 2 3 3 3" xfId="17749"/>
    <cellStyle name="Calculation 2 4 2 3 3 3 2" xfId="30102"/>
    <cellStyle name="Calculation 2 4 2 3 3 4" xfId="19317"/>
    <cellStyle name="Calculation 2 4 2 3 3 4 2" xfId="31664"/>
    <cellStyle name="Calculation 2 4 2 3 3 5" xfId="23862"/>
    <cellStyle name="Calculation 2 4 2 3 4" xfId="14802"/>
    <cellStyle name="Calculation 2 4 2 3 4 2" xfId="27156"/>
    <cellStyle name="Calculation 2 4 2 3 5" xfId="15608"/>
    <cellStyle name="Calculation 2 4 2 3 5 2" xfId="27961"/>
    <cellStyle name="Calculation 2 4 2 3 6" xfId="17632"/>
    <cellStyle name="Calculation 2 4 2 3 6 2" xfId="29985"/>
    <cellStyle name="Calculation 2 4 2 3 7" xfId="20858"/>
    <cellStyle name="Calculation 2 4 3" xfId="2990"/>
    <cellStyle name="Calculation 2 4 3 2" xfId="6850"/>
    <cellStyle name="Calculation 2 4 3 2 2" xfId="13711"/>
    <cellStyle name="Calculation 2 4 3 2 2 2" xfId="17129"/>
    <cellStyle name="Calculation 2 4 3 2 2 2 2" xfId="29482"/>
    <cellStyle name="Calculation 2 4 3 2 2 3" xfId="18957"/>
    <cellStyle name="Calculation 2 4 3 2 2 3 2" xfId="31310"/>
    <cellStyle name="Calculation 2 4 3 2 2 4" xfId="20525"/>
    <cellStyle name="Calculation 2 4 3 2 2 4 2" xfId="32872"/>
    <cellStyle name="Calculation 2 4 3 2 2 5" xfId="26065"/>
    <cellStyle name="Calculation 2 4 3 2 3" xfId="10466"/>
    <cellStyle name="Calculation 2 4 3 2 3 2" xfId="22821"/>
    <cellStyle name="Calculation 2 4 3 2 4" xfId="11018"/>
    <cellStyle name="Calculation 2 4 3 2 4 2" xfId="23373"/>
    <cellStyle name="Calculation 2 4 3 2 5" xfId="15041"/>
    <cellStyle name="Calculation 2 4 3 2 5 2" xfId="27394"/>
    <cellStyle name="Calculation 2 4 3 2 6" xfId="22064"/>
    <cellStyle name="Calculation 2 4 3 3" xfId="11954"/>
    <cellStyle name="Calculation 2 4 3 3 2" xfId="16367"/>
    <cellStyle name="Calculation 2 4 3 3 2 2" xfId="28720"/>
    <cellStyle name="Calculation 2 4 3 3 3" xfId="18195"/>
    <cellStyle name="Calculation 2 4 3 3 3 2" xfId="30548"/>
    <cellStyle name="Calculation 2 4 3 3 4" xfId="19763"/>
    <cellStyle name="Calculation 2 4 3 3 4 2" xfId="32110"/>
    <cellStyle name="Calculation 2 4 3 3 5" xfId="24308"/>
    <cellStyle name="Calculation 2 4 3 4" xfId="14357"/>
    <cellStyle name="Calculation 2 4 3 4 2" xfId="26711"/>
    <cellStyle name="Calculation 2 4 3 5" xfId="10163"/>
    <cellStyle name="Calculation 2 4 3 5 2" xfId="22518"/>
    <cellStyle name="Calculation 2 4 3 6" xfId="11160"/>
    <cellStyle name="Calculation 2 4 3 6 2" xfId="23514"/>
    <cellStyle name="Calculation 2 4 3 7" xfId="21302"/>
    <cellStyle name="Calculation 2 4 4" xfId="3810"/>
    <cellStyle name="Calculation 2 4 4 2" xfId="7659"/>
    <cellStyle name="Calculation 2 4 4 2 2" xfId="14055"/>
    <cellStyle name="Calculation 2 4 4 2 2 2" xfId="17338"/>
    <cellStyle name="Calculation 2 4 4 2 2 2 2" xfId="29691"/>
    <cellStyle name="Calculation 2 4 4 2 2 3" xfId="19166"/>
    <cellStyle name="Calculation 2 4 4 2 2 3 2" xfId="31519"/>
    <cellStyle name="Calculation 2 4 4 2 2 4" xfId="20734"/>
    <cellStyle name="Calculation 2 4 4 2 2 4 2" xfId="33081"/>
    <cellStyle name="Calculation 2 4 4 2 2 5" xfId="26409"/>
    <cellStyle name="Calculation 2 4 4 2 3" xfId="13984"/>
    <cellStyle name="Calculation 2 4 4 2 3 2" xfId="26338"/>
    <cellStyle name="Calculation 2 4 4 2 4" xfId="11106"/>
    <cellStyle name="Calculation 2 4 4 2 4 2" xfId="23461"/>
    <cellStyle name="Calculation 2 4 4 2 5" xfId="14975"/>
    <cellStyle name="Calculation 2 4 4 2 5 2" xfId="27328"/>
    <cellStyle name="Calculation 2 4 4 2 6" xfId="22273"/>
    <cellStyle name="Calculation 2 4 4 3" xfId="12395"/>
    <cellStyle name="Calculation 2 4 4 3 2" xfId="16574"/>
    <cellStyle name="Calculation 2 4 4 3 2 2" xfId="28927"/>
    <cellStyle name="Calculation 2 4 4 3 3" xfId="18402"/>
    <cellStyle name="Calculation 2 4 4 3 3 2" xfId="30755"/>
    <cellStyle name="Calculation 2 4 4 3 4" xfId="19970"/>
    <cellStyle name="Calculation 2 4 4 3 4 2" xfId="32317"/>
    <cellStyle name="Calculation 2 4 4 3 5" xfId="24749"/>
    <cellStyle name="Calculation 2 4 4 4" xfId="12595"/>
    <cellStyle name="Calculation 2 4 4 4 2" xfId="24949"/>
    <cellStyle name="Calculation 2 4 4 5" xfId="12720"/>
    <cellStyle name="Calculation 2 4 4 5 2" xfId="25074"/>
    <cellStyle name="Calculation 2 4 4 6" xfId="12802"/>
    <cellStyle name="Calculation 2 4 4 6 2" xfId="25156"/>
    <cellStyle name="Calculation 2 4 4 7" xfId="21509"/>
    <cellStyle name="Calculation 2 5" xfId="515"/>
    <cellStyle name="Calculation 2 5 2" xfId="2314"/>
    <cellStyle name="Calculation 2 5 2 2" xfId="2987"/>
    <cellStyle name="Calculation 2 5 2 2 2" xfId="6847"/>
    <cellStyle name="Calculation 2 5 2 2 2 2" xfId="13708"/>
    <cellStyle name="Calculation 2 5 2 2 2 2 2" xfId="17126"/>
    <cellStyle name="Calculation 2 5 2 2 2 2 2 2" xfId="29479"/>
    <cellStyle name="Calculation 2 5 2 2 2 2 3" xfId="18954"/>
    <cellStyle name="Calculation 2 5 2 2 2 2 3 2" xfId="31307"/>
    <cellStyle name="Calculation 2 5 2 2 2 2 4" xfId="20522"/>
    <cellStyle name="Calculation 2 5 2 2 2 2 4 2" xfId="32869"/>
    <cellStyle name="Calculation 2 5 2 2 2 2 5" xfId="26062"/>
    <cellStyle name="Calculation 2 5 2 2 2 3" xfId="10468"/>
    <cellStyle name="Calculation 2 5 2 2 2 3 2" xfId="22823"/>
    <cellStyle name="Calculation 2 5 2 2 2 4" xfId="11016"/>
    <cellStyle name="Calculation 2 5 2 2 2 4 2" xfId="23371"/>
    <cellStyle name="Calculation 2 5 2 2 2 5" xfId="12509"/>
    <cellStyle name="Calculation 2 5 2 2 2 5 2" xfId="24863"/>
    <cellStyle name="Calculation 2 5 2 2 2 6" xfId="22061"/>
    <cellStyle name="Calculation 2 5 2 2 3" xfId="11951"/>
    <cellStyle name="Calculation 2 5 2 2 3 2" xfId="16364"/>
    <cellStyle name="Calculation 2 5 2 2 3 2 2" xfId="28717"/>
    <cellStyle name="Calculation 2 5 2 2 3 3" xfId="18192"/>
    <cellStyle name="Calculation 2 5 2 2 3 3 2" xfId="30545"/>
    <cellStyle name="Calculation 2 5 2 2 3 4" xfId="19760"/>
    <cellStyle name="Calculation 2 5 2 2 3 4 2" xfId="32107"/>
    <cellStyle name="Calculation 2 5 2 2 3 5" xfId="24305"/>
    <cellStyle name="Calculation 2 5 2 2 4" xfId="14360"/>
    <cellStyle name="Calculation 2 5 2 2 4 2" xfId="26714"/>
    <cellStyle name="Calculation 2 5 2 2 5" xfId="10160"/>
    <cellStyle name="Calculation 2 5 2 2 5 2" xfId="22515"/>
    <cellStyle name="Calculation 2 5 2 2 6" xfId="11163"/>
    <cellStyle name="Calculation 2 5 2 2 6 2" xfId="23517"/>
    <cellStyle name="Calculation 2 5 2 2 7" xfId="21299"/>
    <cellStyle name="Calculation 2 5 2 3" xfId="2545"/>
    <cellStyle name="Calculation 2 5 2 3 2" xfId="6405"/>
    <cellStyle name="Calculation 2 5 2 3 2 2" xfId="13266"/>
    <cellStyle name="Calculation 2 5 2 3 2 2 2" xfId="16684"/>
    <cellStyle name="Calculation 2 5 2 3 2 2 2 2" xfId="29037"/>
    <cellStyle name="Calculation 2 5 2 3 2 2 3" xfId="18512"/>
    <cellStyle name="Calculation 2 5 2 3 2 2 3 2" xfId="30865"/>
    <cellStyle name="Calculation 2 5 2 3 2 2 4" xfId="20080"/>
    <cellStyle name="Calculation 2 5 2 3 2 2 4 2" xfId="32427"/>
    <cellStyle name="Calculation 2 5 2 3 2 2 5" xfId="25620"/>
    <cellStyle name="Calculation 2 5 2 3 2 3" xfId="10764"/>
    <cellStyle name="Calculation 2 5 2 3 2 3 2" xfId="23119"/>
    <cellStyle name="Calculation 2 5 2 3 2 4" xfId="10842"/>
    <cellStyle name="Calculation 2 5 2 3 2 4 2" xfId="23197"/>
    <cellStyle name="Calculation 2 5 2 3 2 5" xfId="15303"/>
    <cellStyle name="Calculation 2 5 2 3 2 5 2" xfId="27656"/>
    <cellStyle name="Calculation 2 5 2 3 2 6" xfId="21619"/>
    <cellStyle name="Calculation 2 5 2 3 3" xfId="11509"/>
    <cellStyle name="Calculation 2 5 2 3 3 2" xfId="15922"/>
    <cellStyle name="Calculation 2 5 2 3 3 2 2" xfId="28275"/>
    <cellStyle name="Calculation 2 5 2 3 3 3" xfId="17750"/>
    <cellStyle name="Calculation 2 5 2 3 3 3 2" xfId="30103"/>
    <cellStyle name="Calculation 2 5 2 3 3 4" xfId="19318"/>
    <cellStyle name="Calculation 2 5 2 3 3 4 2" xfId="31665"/>
    <cellStyle name="Calculation 2 5 2 3 3 5" xfId="23863"/>
    <cellStyle name="Calculation 2 5 2 3 4" xfId="14801"/>
    <cellStyle name="Calculation 2 5 2 3 4 2" xfId="27155"/>
    <cellStyle name="Calculation 2 5 2 3 5" xfId="15607"/>
    <cellStyle name="Calculation 2 5 2 3 5 2" xfId="27960"/>
    <cellStyle name="Calculation 2 5 2 3 6" xfId="17631"/>
    <cellStyle name="Calculation 2 5 2 3 6 2" xfId="29984"/>
    <cellStyle name="Calculation 2 5 2 3 7" xfId="20859"/>
    <cellStyle name="Calculation 2 5 3" xfId="2988"/>
    <cellStyle name="Calculation 2 5 3 2" xfId="6848"/>
    <cellStyle name="Calculation 2 5 3 2 2" xfId="13709"/>
    <cellStyle name="Calculation 2 5 3 2 2 2" xfId="17127"/>
    <cellStyle name="Calculation 2 5 3 2 2 2 2" xfId="29480"/>
    <cellStyle name="Calculation 2 5 3 2 2 3" xfId="18955"/>
    <cellStyle name="Calculation 2 5 3 2 2 3 2" xfId="31308"/>
    <cellStyle name="Calculation 2 5 3 2 2 4" xfId="20523"/>
    <cellStyle name="Calculation 2 5 3 2 2 4 2" xfId="32870"/>
    <cellStyle name="Calculation 2 5 3 2 2 5" xfId="26063"/>
    <cellStyle name="Calculation 2 5 3 2 3" xfId="13977"/>
    <cellStyle name="Calculation 2 5 3 2 3 2" xfId="26331"/>
    <cellStyle name="Calculation 2 5 3 2 4" xfId="11017"/>
    <cellStyle name="Calculation 2 5 3 2 4 2" xfId="23372"/>
    <cellStyle name="Calculation 2 5 3 2 5" xfId="11074"/>
    <cellStyle name="Calculation 2 5 3 2 5 2" xfId="23429"/>
    <cellStyle name="Calculation 2 5 3 2 6" xfId="22062"/>
    <cellStyle name="Calculation 2 5 3 3" xfId="11952"/>
    <cellStyle name="Calculation 2 5 3 3 2" xfId="16365"/>
    <cellStyle name="Calculation 2 5 3 3 2 2" xfId="28718"/>
    <cellStyle name="Calculation 2 5 3 3 3" xfId="18193"/>
    <cellStyle name="Calculation 2 5 3 3 3 2" xfId="30546"/>
    <cellStyle name="Calculation 2 5 3 3 4" xfId="19761"/>
    <cellStyle name="Calculation 2 5 3 3 4 2" xfId="32108"/>
    <cellStyle name="Calculation 2 5 3 3 5" xfId="24306"/>
    <cellStyle name="Calculation 2 5 3 4" xfId="14359"/>
    <cellStyle name="Calculation 2 5 3 4 2" xfId="26713"/>
    <cellStyle name="Calculation 2 5 3 5" xfId="10161"/>
    <cellStyle name="Calculation 2 5 3 5 2" xfId="22516"/>
    <cellStyle name="Calculation 2 5 3 6" xfId="11162"/>
    <cellStyle name="Calculation 2 5 3 6 2" xfId="23516"/>
    <cellStyle name="Calculation 2 5 3 7" xfId="21300"/>
    <cellStyle name="Calculation 2 5 4" xfId="3852"/>
    <cellStyle name="Calculation 2 5 4 2" xfId="7701"/>
    <cellStyle name="Calculation 2 5 4 2 2" xfId="14097"/>
    <cellStyle name="Calculation 2 5 4 2 2 2" xfId="17380"/>
    <cellStyle name="Calculation 2 5 4 2 2 2 2" xfId="29733"/>
    <cellStyle name="Calculation 2 5 4 2 2 3" xfId="19208"/>
    <cellStyle name="Calculation 2 5 4 2 2 3 2" xfId="31561"/>
    <cellStyle name="Calculation 2 5 4 2 2 4" xfId="20776"/>
    <cellStyle name="Calculation 2 5 4 2 2 4 2" xfId="33123"/>
    <cellStyle name="Calculation 2 5 4 2 2 5" xfId="26451"/>
    <cellStyle name="Calculation 2 5 4 2 3" xfId="10257"/>
    <cellStyle name="Calculation 2 5 4 2 3 2" xfId="22612"/>
    <cellStyle name="Calculation 2 5 4 2 4" xfId="12313"/>
    <cellStyle name="Calculation 2 5 4 2 4 2" xfId="24667"/>
    <cellStyle name="Calculation 2 5 4 2 5" xfId="15839"/>
    <cellStyle name="Calculation 2 5 4 2 5 2" xfId="28192"/>
    <cellStyle name="Calculation 2 5 4 2 6" xfId="22315"/>
    <cellStyle name="Calculation 2 5 4 3" xfId="12437"/>
    <cellStyle name="Calculation 2 5 4 3 2" xfId="16616"/>
    <cellStyle name="Calculation 2 5 4 3 2 2" xfId="28969"/>
    <cellStyle name="Calculation 2 5 4 3 3" xfId="18444"/>
    <cellStyle name="Calculation 2 5 4 3 3 2" xfId="30797"/>
    <cellStyle name="Calculation 2 5 4 3 4" xfId="20012"/>
    <cellStyle name="Calculation 2 5 4 3 4 2" xfId="32359"/>
    <cellStyle name="Calculation 2 5 4 3 5" xfId="24791"/>
    <cellStyle name="Calculation 2 5 4 4" xfId="12634"/>
    <cellStyle name="Calculation 2 5 4 4 2" xfId="24988"/>
    <cellStyle name="Calculation 2 5 4 5" xfId="12758"/>
    <cellStyle name="Calculation 2 5 4 5 2" xfId="25112"/>
    <cellStyle name="Calculation 2 5 4 6" xfId="12839"/>
    <cellStyle name="Calculation 2 5 4 6 2" xfId="25193"/>
    <cellStyle name="Calculation 2 5 4 7" xfId="21551"/>
    <cellStyle name="Calculation 2 6" xfId="516"/>
    <cellStyle name="Calculation 2 6 2" xfId="2315"/>
    <cellStyle name="Calculation 2 6 2 2" xfId="2985"/>
    <cellStyle name="Calculation 2 6 2 2 2" xfId="6845"/>
    <cellStyle name="Calculation 2 6 2 2 2 2" xfId="13706"/>
    <cellStyle name="Calculation 2 6 2 2 2 2 2" xfId="17124"/>
    <cellStyle name="Calculation 2 6 2 2 2 2 2 2" xfId="29477"/>
    <cellStyle name="Calculation 2 6 2 2 2 2 3" xfId="18952"/>
    <cellStyle name="Calculation 2 6 2 2 2 2 3 2" xfId="31305"/>
    <cellStyle name="Calculation 2 6 2 2 2 2 4" xfId="20520"/>
    <cellStyle name="Calculation 2 6 2 2 2 2 4 2" xfId="32867"/>
    <cellStyle name="Calculation 2 6 2 2 2 2 5" xfId="26060"/>
    <cellStyle name="Calculation 2 6 2 2 2 3" xfId="12992"/>
    <cellStyle name="Calculation 2 6 2 2 2 3 2" xfId="25346"/>
    <cellStyle name="Calculation 2 6 2 2 2 4" xfId="12282"/>
    <cellStyle name="Calculation 2 6 2 2 2 4 2" xfId="24636"/>
    <cellStyle name="Calculation 2 6 2 2 2 5" xfId="12862"/>
    <cellStyle name="Calculation 2 6 2 2 2 5 2" xfId="25216"/>
    <cellStyle name="Calculation 2 6 2 2 2 6" xfId="22059"/>
    <cellStyle name="Calculation 2 6 2 2 3" xfId="11949"/>
    <cellStyle name="Calculation 2 6 2 2 3 2" xfId="16362"/>
    <cellStyle name="Calculation 2 6 2 2 3 2 2" xfId="28715"/>
    <cellStyle name="Calculation 2 6 2 2 3 3" xfId="18190"/>
    <cellStyle name="Calculation 2 6 2 2 3 3 2" xfId="30543"/>
    <cellStyle name="Calculation 2 6 2 2 3 4" xfId="19758"/>
    <cellStyle name="Calculation 2 6 2 2 3 4 2" xfId="32105"/>
    <cellStyle name="Calculation 2 6 2 2 3 5" xfId="24303"/>
    <cellStyle name="Calculation 2 6 2 2 4" xfId="14362"/>
    <cellStyle name="Calculation 2 6 2 2 4 2" xfId="26716"/>
    <cellStyle name="Calculation 2 6 2 2 5" xfId="10158"/>
    <cellStyle name="Calculation 2 6 2 2 5 2" xfId="22513"/>
    <cellStyle name="Calculation 2 6 2 2 6" xfId="15329"/>
    <cellStyle name="Calculation 2 6 2 2 6 2" xfId="27682"/>
    <cellStyle name="Calculation 2 6 2 2 7" xfId="21297"/>
    <cellStyle name="Calculation 2 6 2 3" xfId="3851"/>
    <cellStyle name="Calculation 2 6 2 3 2" xfId="7700"/>
    <cellStyle name="Calculation 2 6 2 3 2 2" xfId="14096"/>
    <cellStyle name="Calculation 2 6 2 3 2 2 2" xfId="17379"/>
    <cellStyle name="Calculation 2 6 2 3 2 2 2 2" xfId="29732"/>
    <cellStyle name="Calculation 2 6 2 3 2 2 3" xfId="19207"/>
    <cellStyle name="Calculation 2 6 2 3 2 2 3 2" xfId="31560"/>
    <cellStyle name="Calculation 2 6 2 3 2 2 4" xfId="20775"/>
    <cellStyle name="Calculation 2 6 2 3 2 2 4 2" xfId="33122"/>
    <cellStyle name="Calculation 2 6 2 3 2 2 5" xfId="26450"/>
    <cellStyle name="Calculation 2 6 2 3 2 3" xfId="10258"/>
    <cellStyle name="Calculation 2 6 2 3 2 3 2" xfId="22613"/>
    <cellStyle name="Calculation 2 6 2 3 2 4" xfId="12208"/>
    <cellStyle name="Calculation 2 6 2 3 2 4 2" xfId="24562"/>
    <cellStyle name="Calculation 2 6 2 3 2 5" xfId="13873"/>
    <cellStyle name="Calculation 2 6 2 3 2 5 2" xfId="26227"/>
    <cellStyle name="Calculation 2 6 2 3 2 6" xfId="22314"/>
    <cellStyle name="Calculation 2 6 2 3 3" xfId="12436"/>
    <cellStyle name="Calculation 2 6 2 3 3 2" xfId="16615"/>
    <cellStyle name="Calculation 2 6 2 3 3 2 2" xfId="28968"/>
    <cellStyle name="Calculation 2 6 2 3 3 3" xfId="18443"/>
    <cellStyle name="Calculation 2 6 2 3 3 3 2" xfId="30796"/>
    <cellStyle name="Calculation 2 6 2 3 3 4" xfId="20011"/>
    <cellStyle name="Calculation 2 6 2 3 3 4 2" xfId="32358"/>
    <cellStyle name="Calculation 2 6 2 3 3 5" xfId="24790"/>
    <cellStyle name="Calculation 2 6 2 3 4" xfId="12633"/>
    <cellStyle name="Calculation 2 6 2 3 4 2" xfId="24987"/>
    <cellStyle name="Calculation 2 6 2 3 5" xfId="12757"/>
    <cellStyle name="Calculation 2 6 2 3 5 2" xfId="25111"/>
    <cellStyle name="Calculation 2 6 2 3 6" xfId="12838"/>
    <cellStyle name="Calculation 2 6 2 3 6 2" xfId="25192"/>
    <cellStyle name="Calculation 2 6 2 3 7" xfId="21550"/>
    <cellStyle name="Calculation 2 6 3" xfId="2986"/>
    <cellStyle name="Calculation 2 6 3 2" xfId="6846"/>
    <cellStyle name="Calculation 2 6 3 2 2" xfId="13707"/>
    <cellStyle name="Calculation 2 6 3 2 2 2" xfId="17125"/>
    <cellStyle name="Calculation 2 6 3 2 2 2 2" xfId="29478"/>
    <cellStyle name="Calculation 2 6 3 2 2 3" xfId="18953"/>
    <cellStyle name="Calculation 2 6 3 2 2 3 2" xfId="31306"/>
    <cellStyle name="Calculation 2 6 3 2 2 4" xfId="20521"/>
    <cellStyle name="Calculation 2 6 3 2 2 4 2" xfId="32868"/>
    <cellStyle name="Calculation 2 6 3 2 2 5" xfId="26061"/>
    <cellStyle name="Calculation 2 6 3 2 3" xfId="12993"/>
    <cellStyle name="Calculation 2 6 3 2 3 2" xfId="25347"/>
    <cellStyle name="Calculation 2 6 3 2 4" xfId="11015"/>
    <cellStyle name="Calculation 2 6 3 2 4 2" xfId="23370"/>
    <cellStyle name="Calculation 2 6 3 2 5" xfId="12863"/>
    <cellStyle name="Calculation 2 6 3 2 5 2" xfId="25217"/>
    <cellStyle name="Calculation 2 6 3 2 6" xfId="22060"/>
    <cellStyle name="Calculation 2 6 3 3" xfId="11950"/>
    <cellStyle name="Calculation 2 6 3 3 2" xfId="16363"/>
    <cellStyle name="Calculation 2 6 3 3 2 2" xfId="28716"/>
    <cellStyle name="Calculation 2 6 3 3 3" xfId="18191"/>
    <cellStyle name="Calculation 2 6 3 3 3 2" xfId="30544"/>
    <cellStyle name="Calculation 2 6 3 3 4" xfId="19759"/>
    <cellStyle name="Calculation 2 6 3 3 4 2" xfId="32106"/>
    <cellStyle name="Calculation 2 6 3 3 5" xfId="24304"/>
    <cellStyle name="Calculation 2 6 3 4" xfId="14361"/>
    <cellStyle name="Calculation 2 6 3 4 2" xfId="26715"/>
    <cellStyle name="Calculation 2 6 3 5" xfId="10159"/>
    <cellStyle name="Calculation 2 6 3 5 2" xfId="22514"/>
    <cellStyle name="Calculation 2 6 3 6" xfId="11164"/>
    <cellStyle name="Calculation 2 6 3 6 2" xfId="23518"/>
    <cellStyle name="Calculation 2 6 3 7" xfId="21298"/>
    <cellStyle name="Calculation 2 6 4" xfId="3805"/>
    <cellStyle name="Calculation 2 6 4 2" xfId="7654"/>
    <cellStyle name="Calculation 2 6 4 2 2" xfId="14050"/>
    <cellStyle name="Calculation 2 6 4 2 2 2" xfId="17333"/>
    <cellStyle name="Calculation 2 6 4 2 2 2 2" xfId="29686"/>
    <cellStyle name="Calculation 2 6 4 2 2 3" xfId="19161"/>
    <cellStyle name="Calculation 2 6 4 2 2 3 2" xfId="31514"/>
    <cellStyle name="Calculation 2 6 4 2 2 4" xfId="20729"/>
    <cellStyle name="Calculation 2 6 4 2 2 4 2" xfId="33076"/>
    <cellStyle name="Calculation 2 6 4 2 2 5" xfId="26404"/>
    <cellStyle name="Calculation 2 6 4 2 3" xfId="10292"/>
    <cellStyle name="Calculation 2 6 4 2 3 2" xfId="22647"/>
    <cellStyle name="Calculation 2 6 4 2 4" xfId="11316"/>
    <cellStyle name="Calculation 2 6 4 2 4 2" xfId="23670"/>
    <cellStyle name="Calculation 2 6 4 2 5" xfId="14980"/>
    <cellStyle name="Calculation 2 6 4 2 5 2" xfId="27333"/>
    <cellStyle name="Calculation 2 6 4 2 6" xfId="22268"/>
    <cellStyle name="Calculation 2 6 4 3" xfId="12390"/>
    <cellStyle name="Calculation 2 6 4 3 2" xfId="16569"/>
    <cellStyle name="Calculation 2 6 4 3 2 2" xfId="28922"/>
    <cellStyle name="Calculation 2 6 4 3 3" xfId="18397"/>
    <cellStyle name="Calculation 2 6 4 3 3 2" xfId="30750"/>
    <cellStyle name="Calculation 2 6 4 3 4" xfId="19965"/>
    <cellStyle name="Calculation 2 6 4 3 4 2" xfId="32312"/>
    <cellStyle name="Calculation 2 6 4 3 5" xfId="24744"/>
    <cellStyle name="Calculation 2 6 4 4" xfId="12590"/>
    <cellStyle name="Calculation 2 6 4 4 2" xfId="24944"/>
    <cellStyle name="Calculation 2 6 4 5" xfId="12715"/>
    <cellStyle name="Calculation 2 6 4 5 2" xfId="25069"/>
    <cellStyle name="Calculation 2 6 4 6" xfId="12797"/>
    <cellStyle name="Calculation 2 6 4 6 2" xfId="25151"/>
    <cellStyle name="Calculation 2 6 4 7" xfId="21504"/>
    <cellStyle name="Calculation 2 7" xfId="2306"/>
    <cellStyle name="Calculation 2 7 2" xfId="2984"/>
    <cellStyle name="Calculation 2 7 2 2" xfId="6844"/>
    <cellStyle name="Calculation 2 7 2 2 2" xfId="13705"/>
    <cellStyle name="Calculation 2 7 2 2 2 2" xfId="17123"/>
    <cellStyle name="Calculation 2 7 2 2 2 2 2" xfId="29476"/>
    <cellStyle name="Calculation 2 7 2 2 2 3" xfId="18951"/>
    <cellStyle name="Calculation 2 7 2 2 2 3 2" xfId="31304"/>
    <cellStyle name="Calculation 2 7 2 2 2 4" xfId="20519"/>
    <cellStyle name="Calculation 2 7 2 2 2 4 2" xfId="32866"/>
    <cellStyle name="Calculation 2 7 2 2 2 5" xfId="26059"/>
    <cellStyle name="Calculation 2 7 2 2 3" xfId="10469"/>
    <cellStyle name="Calculation 2 7 2 2 3 2" xfId="22824"/>
    <cellStyle name="Calculation 2 7 2 2 4" xfId="11014"/>
    <cellStyle name="Calculation 2 7 2 2 4 2" xfId="23369"/>
    <cellStyle name="Calculation 2 7 2 2 5" xfId="15042"/>
    <cellStyle name="Calculation 2 7 2 2 5 2" xfId="27395"/>
    <cellStyle name="Calculation 2 7 2 2 6" xfId="22058"/>
    <cellStyle name="Calculation 2 7 2 3" xfId="11948"/>
    <cellStyle name="Calculation 2 7 2 3 2" xfId="16361"/>
    <cellStyle name="Calculation 2 7 2 3 2 2" xfId="28714"/>
    <cellStyle name="Calculation 2 7 2 3 3" xfId="18189"/>
    <cellStyle name="Calculation 2 7 2 3 3 2" xfId="30542"/>
    <cellStyle name="Calculation 2 7 2 3 4" xfId="19757"/>
    <cellStyle name="Calculation 2 7 2 3 4 2" xfId="32104"/>
    <cellStyle name="Calculation 2 7 2 3 5" xfId="24302"/>
    <cellStyle name="Calculation 2 7 2 4" xfId="14363"/>
    <cellStyle name="Calculation 2 7 2 4 2" xfId="26717"/>
    <cellStyle name="Calculation 2 7 2 5" xfId="10157"/>
    <cellStyle name="Calculation 2 7 2 5 2" xfId="22512"/>
    <cellStyle name="Calculation 2 7 2 6" xfId="15330"/>
    <cellStyle name="Calculation 2 7 2 6 2" xfId="27683"/>
    <cellStyle name="Calculation 2 7 2 7" xfId="21296"/>
    <cellStyle name="Calculation 2 7 3" xfId="2546"/>
    <cellStyle name="Calculation 2 7 3 2" xfId="6406"/>
    <cellStyle name="Calculation 2 7 3 2 2" xfId="13267"/>
    <cellStyle name="Calculation 2 7 3 2 2 2" xfId="16685"/>
    <cellStyle name="Calculation 2 7 3 2 2 2 2" xfId="29038"/>
    <cellStyle name="Calculation 2 7 3 2 2 3" xfId="18513"/>
    <cellStyle name="Calculation 2 7 3 2 2 3 2" xfId="30866"/>
    <cellStyle name="Calculation 2 7 3 2 2 4" xfId="20081"/>
    <cellStyle name="Calculation 2 7 3 2 2 4 2" xfId="32428"/>
    <cellStyle name="Calculation 2 7 3 2 2 5" xfId="25621"/>
    <cellStyle name="Calculation 2 7 3 2 3" xfId="10763"/>
    <cellStyle name="Calculation 2 7 3 2 3 2" xfId="23118"/>
    <cellStyle name="Calculation 2 7 3 2 4" xfId="10843"/>
    <cellStyle name="Calculation 2 7 3 2 4 2" xfId="23198"/>
    <cellStyle name="Calculation 2 7 3 2 5" xfId="15751"/>
    <cellStyle name="Calculation 2 7 3 2 5 2" xfId="28104"/>
    <cellStyle name="Calculation 2 7 3 2 6" xfId="21620"/>
    <cellStyle name="Calculation 2 7 3 3" xfId="11510"/>
    <cellStyle name="Calculation 2 7 3 3 2" xfId="15923"/>
    <cellStyle name="Calculation 2 7 3 3 2 2" xfId="28276"/>
    <cellStyle name="Calculation 2 7 3 3 3" xfId="17751"/>
    <cellStyle name="Calculation 2 7 3 3 3 2" xfId="30104"/>
    <cellStyle name="Calculation 2 7 3 3 4" xfId="19319"/>
    <cellStyle name="Calculation 2 7 3 3 4 2" xfId="31666"/>
    <cellStyle name="Calculation 2 7 3 3 5" xfId="23864"/>
    <cellStyle name="Calculation 2 7 3 4" xfId="14800"/>
    <cellStyle name="Calculation 2 7 3 4 2" xfId="27154"/>
    <cellStyle name="Calculation 2 7 3 5" xfId="15606"/>
    <cellStyle name="Calculation 2 7 3 5 2" xfId="27959"/>
    <cellStyle name="Calculation 2 7 3 6" xfId="17630"/>
    <cellStyle name="Calculation 2 7 3 6 2" xfId="29983"/>
    <cellStyle name="Calculation 2 7 3 7" xfId="20860"/>
    <cellStyle name="Calculation 2 8" xfId="3004"/>
    <cellStyle name="Calculation 2 8 2" xfId="6864"/>
    <cellStyle name="Calculation 2 8 2 2" xfId="13725"/>
    <cellStyle name="Calculation 2 8 2 2 2" xfId="17143"/>
    <cellStyle name="Calculation 2 8 2 2 2 2" xfId="29496"/>
    <cellStyle name="Calculation 2 8 2 2 3" xfId="18971"/>
    <cellStyle name="Calculation 2 8 2 2 3 2" xfId="31324"/>
    <cellStyle name="Calculation 2 8 2 2 4" xfId="20539"/>
    <cellStyle name="Calculation 2 8 2 2 4 2" xfId="32886"/>
    <cellStyle name="Calculation 2 8 2 2 5" xfId="26079"/>
    <cellStyle name="Calculation 2 8 2 3" xfId="10457"/>
    <cellStyle name="Calculation 2 8 2 3 2" xfId="22812"/>
    <cellStyle name="Calculation 2 8 2 4" xfId="12285"/>
    <cellStyle name="Calculation 2 8 2 4 2" xfId="24639"/>
    <cellStyle name="Calculation 2 8 2 5" xfId="12146"/>
    <cellStyle name="Calculation 2 8 2 5 2" xfId="24500"/>
    <cellStyle name="Calculation 2 8 2 6" xfId="22078"/>
    <cellStyle name="Calculation 2 8 3" xfId="11968"/>
    <cellStyle name="Calculation 2 8 3 2" xfId="16381"/>
    <cellStyle name="Calculation 2 8 3 2 2" xfId="28734"/>
    <cellStyle name="Calculation 2 8 3 3" xfId="18209"/>
    <cellStyle name="Calculation 2 8 3 3 2" xfId="30562"/>
    <cellStyle name="Calculation 2 8 3 4" xfId="19777"/>
    <cellStyle name="Calculation 2 8 3 4 2" xfId="32124"/>
    <cellStyle name="Calculation 2 8 3 5" xfId="24322"/>
    <cellStyle name="Calculation 2 8 4" xfId="14343"/>
    <cellStyle name="Calculation 2 8 4 2" xfId="26697"/>
    <cellStyle name="Calculation 2 8 5" xfId="10177"/>
    <cellStyle name="Calculation 2 8 5 2" xfId="22532"/>
    <cellStyle name="Calculation 2 8 6" xfId="13959"/>
    <cellStyle name="Calculation 2 8 6 2" xfId="26313"/>
    <cellStyle name="Calculation 2 8 7" xfId="21316"/>
    <cellStyle name="Calculation 2 9" xfId="3808"/>
    <cellStyle name="Calculation 2 9 2" xfId="7657"/>
    <cellStyle name="Calculation 2 9 2 2" xfId="14053"/>
    <cellStyle name="Calculation 2 9 2 2 2" xfId="17336"/>
    <cellStyle name="Calculation 2 9 2 2 2 2" xfId="29689"/>
    <cellStyle name="Calculation 2 9 2 2 3" xfId="19164"/>
    <cellStyle name="Calculation 2 9 2 2 3 2" xfId="31517"/>
    <cellStyle name="Calculation 2 9 2 2 4" xfId="20732"/>
    <cellStyle name="Calculation 2 9 2 2 4 2" xfId="33079"/>
    <cellStyle name="Calculation 2 9 2 2 5" xfId="26407"/>
    <cellStyle name="Calculation 2 9 2 3" xfId="10289"/>
    <cellStyle name="Calculation 2 9 2 3 2" xfId="22644"/>
    <cellStyle name="Calculation 2 9 2 4" xfId="12925"/>
    <cellStyle name="Calculation 2 9 2 4 2" xfId="25279"/>
    <cellStyle name="Calculation 2 9 2 5" xfId="14977"/>
    <cellStyle name="Calculation 2 9 2 5 2" xfId="27330"/>
    <cellStyle name="Calculation 2 9 2 6" xfId="22271"/>
    <cellStyle name="Calculation 2 9 3" xfId="12393"/>
    <cellStyle name="Calculation 2 9 3 2" xfId="16572"/>
    <cellStyle name="Calculation 2 9 3 2 2" xfId="28925"/>
    <cellStyle name="Calculation 2 9 3 3" xfId="18400"/>
    <cellStyle name="Calculation 2 9 3 3 2" xfId="30753"/>
    <cellStyle name="Calculation 2 9 3 4" xfId="19968"/>
    <cellStyle name="Calculation 2 9 3 4 2" xfId="32315"/>
    <cellStyle name="Calculation 2 9 3 5" xfId="24747"/>
    <cellStyle name="Calculation 2 9 4" xfId="12593"/>
    <cellStyle name="Calculation 2 9 4 2" xfId="24947"/>
    <cellStyle name="Calculation 2 9 5" xfId="12718"/>
    <cellStyle name="Calculation 2 9 5 2" xfId="25072"/>
    <cellStyle name="Calculation 2 9 6" xfId="12800"/>
    <cellStyle name="Calculation 2 9 6 2" xfId="25154"/>
    <cellStyle name="Calculation 2 9 7" xfId="21507"/>
    <cellStyle name="Calculation 3" xfId="517"/>
    <cellStyle name="Calculation 3 2" xfId="518"/>
    <cellStyle name="Calculation 3 2 2" xfId="2317"/>
    <cellStyle name="Calculation 3 2 2 2" xfId="2981"/>
    <cellStyle name="Calculation 3 2 2 2 2" xfId="6841"/>
    <cellStyle name="Calculation 3 2 2 2 2 2" xfId="13702"/>
    <cellStyle name="Calculation 3 2 2 2 2 2 2" xfId="17120"/>
    <cellStyle name="Calculation 3 2 2 2 2 2 2 2" xfId="29473"/>
    <cellStyle name="Calculation 3 2 2 2 2 2 3" xfId="18948"/>
    <cellStyle name="Calculation 3 2 2 2 2 2 3 2" xfId="31301"/>
    <cellStyle name="Calculation 3 2 2 2 2 2 4" xfId="20516"/>
    <cellStyle name="Calculation 3 2 2 2 2 2 4 2" xfId="32863"/>
    <cellStyle name="Calculation 3 2 2 2 2 2 5" xfId="26056"/>
    <cellStyle name="Calculation 3 2 2 2 2 3" xfId="10472"/>
    <cellStyle name="Calculation 3 2 2 2 2 3 2" xfId="22827"/>
    <cellStyle name="Calculation 3 2 2 2 2 4" xfId="12179"/>
    <cellStyle name="Calculation 3 2 2 2 2 4 2" xfId="24533"/>
    <cellStyle name="Calculation 3 2 2 2 2 5" xfId="12508"/>
    <cellStyle name="Calculation 3 2 2 2 2 5 2" xfId="24862"/>
    <cellStyle name="Calculation 3 2 2 2 2 6" xfId="22055"/>
    <cellStyle name="Calculation 3 2 2 2 3" xfId="11945"/>
    <cellStyle name="Calculation 3 2 2 2 3 2" xfId="16358"/>
    <cellStyle name="Calculation 3 2 2 2 3 2 2" xfId="28711"/>
    <cellStyle name="Calculation 3 2 2 2 3 3" xfId="18186"/>
    <cellStyle name="Calculation 3 2 2 2 3 3 2" xfId="30539"/>
    <cellStyle name="Calculation 3 2 2 2 3 4" xfId="19754"/>
    <cellStyle name="Calculation 3 2 2 2 3 4 2" xfId="32101"/>
    <cellStyle name="Calculation 3 2 2 2 3 5" xfId="24299"/>
    <cellStyle name="Calculation 3 2 2 2 4" xfId="14366"/>
    <cellStyle name="Calculation 3 2 2 2 4 2" xfId="26720"/>
    <cellStyle name="Calculation 3 2 2 2 5" xfId="10154"/>
    <cellStyle name="Calculation 3 2 2 2 5 2" xfId="22509"/>
    <cellStyle name="Calculation 3 2 2 2 6" xfId="11165"/>
    <cellStyle name="Calculation 3 2 2 2 6 2" xfId="23519"/>
    <cellStyle name="Calculation 3 2 2 2 7" xfId="21293"/>
    <cellStyle name="Calculation 3 2 2 3" xfId="2548"/>
    <cellStyle name="Calculation 3 2 2 3 2" xfId="6408"/>
    <cellStyle name="Calculation 3 2 2 3 2 2" xfId="13269"/>
    <cellStyle name="Calculation 3 2 2 3 2 2 2" xfId="16687"/>
    <cellStyle name="Calculation 3 2 2 3 2 2 2 2" xfId="29040"/>
    <cellStyle name="Calculation 3 2 2 3 2 2 3" xfId="18515"/>
    <cellStyle name="Calculation 3 2 2 3 2 2 3 2" xfId="30868"/>
    <cellStyle name="Calculation 3 2 2 3 2 2 4" xfId="20083"/>
    <cellStyle name="Calculation 3 2 2 3 2 2 4 2" xfId="32430"/>
    <cellStyle name="Calculation 3 2 2 3 2 2 5" xfId="25623"/>
    <cellStyle name="Calculation 3 2 2 3 2 3" xfId="10761"/>
    <cellStyle name="Calculation 3 2 2 3 2 3 2" xfId="23116"/>
    <cellStyle name="Calculation 3 2 2 3 2 4" xfId="14192"/>
    <cellStyle name="Calculation 3 2 2 3 2 4 2" xfId="26546"/>
    <cellStyle name="Calculation 3 2 2 3 2 5" xfId="15200"/>
    <cellStyle name="Calculation 3 2 2 3 2 5 2" xfId="27553"/>
    <cellStyle name="Calculation 3 2 2 3 2 6" xfId="21622"/>
    <cellStyle name="Calculation 3 2 2 3 3" xfId="11512"/>
    <cellStyle name="Calculation 3 2 2 3 3 2" xfId="15925"/>
    <cellStyle name="Calculation 3 2 2 3 3 2 2" xfId="28278"/>
    <cellStyle name="Calculation 3 2 2 3 3 3" xfId="17753"/>
    <cellStyle name="Calculation 3 2 2 3 3 3 2" xfId="30106"/>
    <cellStyle name="Calculation 3 2 2 3 3 4" xfId="19321"/>
    <cellStyle name="Calculation 3 2 2 3 3 4 2" xfId="31668"/>
    <cellStyle name="Calculation 3 2 2 3 3 5" xfId="23866"/>
    <cellStyle name="Calculation 3 2 2 3 4" xfId="14798"/>
    <cellStyle name="Calculation 3 2 2 3 4 2" xfId="27152"/>
    <cellStyle name="Calculation 3 2 2 3 5" xfId="15604"/>
    <cellStyle name="Calculation 3 2 2 3 5 2" xfId="27957"/>
    <cellStyle name="Calculation 3 2 2 3 6" xfId="17628"/>
    <cellStyle name="Calculation 3 2 2 3 6 2" xfId="29981"/>
    <cellStyle name="Calculation 3 2 2 3 7" xfId="20862"/>
    <cellStyle name="Calculation 3 2 3" xfId="2982"/>
    <cellStyle name="Calculation 3 2 3 2" xfId="6842"/>
    <cellStyle name="Calculation 3 2 3 2 2" xfId="13703"/>
    <cellStyle name="Calculation 3 2 3 2 2 2" xfId="17121"/>
    <cellStyle name="Calculation 3 2 3 2 2 2 2" xfId="29474"/>
    <cellStyle name="Calculation 3 2 3 2 2 3" xfId="18949"/>
    <cellStyle name="Calculation 3 2 3 2 2 3 2" xfId="31302"/>
    <cellStyle name="Calculation 3 2 3 2 2 4" xfId="20517"/>
    <cellStyle name="Calculation 3 2 3 2 2 4 2" xfId="32864"/>
    <cellStyle name="Calculation 3 2 3 2 2 5" xfId="26057"/>
    <cellStyle name="Calculation 3 2 3 2 3" xfId="10471"/>
    <cellStyle name="Calculation 3 2 3 2 3 2" xfId="22826"/>
    <cellStyle name="Calculation 3 2 3 2 4" xfId="11012"/>
    <cellStyle name="Calculation 3 2 3 2 4 2" xfId="23367"/>
    <cellStyle name="Calculation 3 2 3 2 5" xfId="14146"/>
    <cellStyle name="Calculation 3 2 3 2 5 2" xfId="26500"/>
    <cellStyle name="Calculation 3 2 3 2 6" xfId="22056"/>
    <cellStyle name="Calculation 3 2 3 3" xfId="11946"/>
    <cellStyle name="Calculation 3 2 3 3 2" xfId="16359"/>
    <cellStyle name="Calculation 3 2 3 3 2 2" xfId="28712"/>
    <cellStyle name="Calculation 3 2 3 3 3" xfId="18187"/>
    <cellStyle name="Calculation 3 2 3 3 3 2" xfId="30540"/>
    <cellStyle name="Calculation 3 2 3 3 4" xfId="19755"/>
    <cellStyle name="Calculation 3 2 3 3 4 2" xfId="32102"/>
    <cellStyle name="Calculation 3 2 3 3 5" xfId="24300"/>
    <cellStyle name="Calculation 3 2 3 4" xfId="14365"/>
    <cellStyle name="Calculation 3 2 3 4 2" xfId="26719"/>
    <cellStyle name="Calculation 3 2 3 5" xfId="10155"/>
    <cellStyle name="Calculation 3 2 3 5 2" xfId="22510"/>
    <cellStyle name="Calculation 3 2 3 6" xfId="15332"/>
    <cellStyle name="Calculation 3 2 3 6 2" xfId="27685"/>
    <cellStyle name="Calculation 3 2 3 7" xfId="21294"/>
    <cellStyle name="Calculation 3 2 4" xfId="2547"/>
    <cellStyle name="Calculation 3 2 4 2" xfId="6407"/>
    <cellStyle name="Calculation 3 2 4 2 2" xfId="13268"/>
    <cellStyle name="Calculation 3 2 4 2 2 2" xfId="16686"/>
    <cellStyle name="Calculation 3 2 4 2 2 2 2" xfId="29039"/>
    <cellStyle name="Calculation 3 2 4 2 2 3" xfId="18514"/>
    <cellStyle name="Calculation 3 2 4 2 2 3 2" xfId="30867"/>
    <cellStyle name="Calculation 3 2 4 2 2 4" xfId="20082"/>
    <cellStyle name="Calculation 3 2 4 2 2 4 2" xfId="32429"/>
    <cellStyle name="Calculation 3 2 4 2 2 5" xfId="25622"/>
    <cellStyle name="Calculation 3 2 4 2 3" xfId="10762"/>
    <cellStyle name="Calculation 3 2 4 2 3 2" xfId="23117"/>
    <cellStyle name="Calculation 3 2 4 2 4" xfId="10342"/>
    <cellStyle name="Calculation 3 2 4 2 4 2" xfId="22697"/>
    <cellStyle name="Calculation 3 2 4 2 5" xfId="15201"/>
    <cellStyle name="Calculation 3 2 4 2 5 2" xfId="27554"/>
    <cellStyle name="Calculation 3 2 4 2 6" xfId="21621"/>
    <cellStyle name="Calculation 3 2 4 3" xfId="11511"/>
    <cellStyle name="Calculation 3 2 4 3 2" xfId="15924"/>
    <cellStyle name="Calculation 3 2 4 3 2 2" xfId="28277"/>
    <cellStyle name="Calculation 3 2 4 3 3" xfId="17752"/>
    <cellStyle name="Calculation 3 2 4 3 3 2" xfId="30105"/>
    <cellStyle name="Calculation 3 2 4 3 4" xfId="19320"/>
    <cellStyle name="Calculation 3 2 4 3 4 2" xfId="31667"/>
    <cellStyle name="Calculation 3 2 4 3 5" xfId="23865"/>
    <cellStyle name="Calculation 3 2 4 4" xfId="14799"/>
    <cellStyle name="Calculation 3 2 4 4 2" xfId="27153"/>
    <cellStyle name="Calculation 3 2 4 5" xfId="15605"/>
    <cellStyle name="Calculation 3 2 4 5 2" xfId="27958"/>
    <cellStyle name="Calculation 3 2 4 6" xfId="17629"/>
    <cellStyle name="Calculation 3 2 4 6 2" xfId="29982"/>
    <cellStyle name="Calculation 3 2 4 7" xfId="20861"/>
    <cellStyle name="Calculation 3 2 5" xfId="9992"/>
    <cellStyle name="Calculation 3 2 5 2" xfId="15364"/>
    <cellStyle name="Calculation 3 2 5 2 2" xfId="17409"/>
    <cellStyle name="Calculation 3 2 5 2 2 2" xfId="29762"/>
    <cellStyle name="Calculation 3 2 5 2 3" xfId="19240"/>
    <cellStyle name="Calculation 3 2 5 2 3 2" xfId="31593"/>
    <cellStyle name="Calculation 3 2 5 2 4" xfId="20805"/>
    <cellStyle name="Calculation 3 2 5 2 4 2" xfId="33152"/>
    <cellStyle name="Calculation 3 2 5 2 5" xfId="27717"/>
    <cellStyle name="Calculation 3 2 5 3" xfId="15866"/>
    <cellStyle name="Calculation 3 2 5 3 2" xfId="28219"/>
    <cellStyle name="Calculation 3 2 5 4" xfId="17693"/>
    <cellStyle name="Calculation 3 2 5 4 2" xfId="30046"/>
    <cellStyle name="Calculation 3 2 5 5" xfId="19262"/>
    <cellStyle name="Calculation 3 2 5 5 2" xfId="31612"/>
    <cellStyle name="Calculation 3 2 5 6" xfId="22347"/>
    <cellStyle name="Calculation 3 3" xfId="2316"/>
    <cellStyle name="Calculation 3 3 2" xfId="2980"/>
    <cellStyle name="Calculation 3 3 2 2" xfId="6840"/>
    <cellStyle name="Calculation 3 3 2 2 2" xfId="13701"/>
    <cellStyle name="Calculation 3 3 2 2 2 2" xfId="17119"/>
    <cellStyle name="Calculation 3 3 2 2 2 2 2" xfId="29472"/>
    <cellStyle name="Calculation 3 3 2 2 2 3" xfId="18947"/>
    <cellStyle name="Calculation 3 3 2 2 2 3 2" xfId="31300"/>
    <cellStyle name="Calculation 3 3 2 2 2 4" xfId="20515"/>
    <cellStyle name="Calculation 3 3 2 2 2 4 2" xfId="32862"/>
    <cellStyle name="Calculation 3 3 2 2 2 5" xfId="26055"/>
    <cellStyle name="Calculation 3 3 2 2 3" xfId="10473"/>
    <cellStyle name="Calculation 3 3 2 2 3 2" xfId="22828"/>
    <cellStyle name="Calculation 3 3 2 2 4" xfId="11011"/>
    <cellStyle name="Calculation 3 3 2 2 4 2" xfId="23366"/>
    <cellStyle name="Calculation 3 3 2 2 5" xfId="15044"/>
    <cellStyle name="Calculation 3 3 2 2 5 2" xfId="27397"/>
    <cellStyle name="Calculation 3 3 2 2 6" xfId="22054"/>
    <cellStyle name="Calculation 3 3 2 3" xfId="11944"/>
    <cellStyle name="Calculation 3 3 2 3 2" xfId="16357"/>
    <cellStyle name="Calculation 3 3 2 3 2 2" xfId="28710"/>
    <cellStyle name="Calculation 3 3 2 3 3" xfId="18185"/>
    <cellStyle name="Calculation 3 3 2 3 3 2" xfId="30538"/>
    <cellStyle name="Calculation 3 3 2 3 4" xfId="19753"/>
    <cellStyle name="Calculation 3 3 2 3 4 2" xfId="32100"/>
    <cellStyle name="Calculation 3 3 2 3 5" xfId="24298"/>
    <cellStyle name="Calculation 3 3 2 4" xfId="14367"/>
    <cellStyle name="Calculation 3 3 2 4 2" xfId="26721"/>
    <cellStyle name="Calculation 3 3 2 5" xfId="10153"/>
    <cellStyle name="Calculation 3 3 2 5 2" xfId="22508"/>
    <cellStyle name="Calculation 3 3 2 6" xfId="11166"/>
    <cellStyle name="Calculation 3 3 2 6 2" xfId="23520"/>
    <cellStyle name="Calculation 3 3 2 7" xfId="21292"/>
    <cellStyle name="Calculation 3 3 3" xfId="2549"/>
    <cellStyle name="Calculation 3 3 3 2" xfId="6409"/>
    <cellStyle name="Calculation 3 3 3 2 2" xfId="13270"/>
    <cellStyle name="Calculation 3 3 3 2 2 2" xfId="16688"/>
    <cellStyle name="Calculation 3 3 3 2 2 2 2" xfId="29041"/>
    <cellStyle name="Calculation 3 3 3 2 2 3" xfId="18516"/>
    <cellStyle name="Calculation 3 3 3 2 2 3 2" xfId="30869"/>
    <cellStyle name="Calculation 3 3 3 2 2 4" xfId="20084"/>
    <cellStyle name="Calculation 3 3 3 2 2 4 2" xfId="32431"/>
    <cellStyle name="Calculation 3 3 3 2 2 5" xfId="25624"/>
    <cellStyle name="Calculation 3 3 3 2 3" xfId="10760"/>
    <cellStyle name="Calculation 3 3 3 2 3 2" xfId="23115"/>
    <cellStyle name="Calculation 3 3 3 2 4" xfId="10844"/>
    <cellStyle name="Calculation 3 3 3 2 4 2" xfId="23199"/>
    <cellStyle name="Calculation 3 3 3 2 5" xfId="15199"/>
    <cellStyle name="Calculation 3 3 3 2 5 2" xfId="27552"/>
    <cellStyle name="Calculation 3 3 3 2 6" xfId="21623"/>
    <cellStyle name="Calculation 3 3 3 3" xfId="11513"/>
    <cellStyle name="Calculation 3 3 3 3 2" xfId="15926"/>
    <cellStyle name="Calculation 3 3 3 3 2 2" xfId="28279"/>
    <cellStyle name="Calculation 3 3 3 3 3" xfId="17754"/>
    <cellStyle name="Calculation 3 3 3 3 3 2" xfId="30107"/>
    <cellStyle name="Calculation 3 3 3 3 4" xfId="19322"/>
    <cellStyle name="Calculation 3 3 3 3 4 2" xfId="31669"/>
    <cellStyle name="Calculation 3 3 3 3 5" xfId="23867"/>
    <cellStyle name="Calculation 3 3 3 4" xfId="14797"/>
    <cellStyle name="Calculation 3 3 3 4 2" xfId="27151"/>
    <cellStyle name="Calculation 3 3 3 5" xfId="15603"/>
    <cellStyle name="Calculation 3 3 3 5 2" xfId="27956"/>
    <cellStyle name="Calculation 3 3 3 6" xfId="17627"/>
    <cellStyle name="Calculation 3 3 3 6 2" xfId="29980"/>
    <cellStyle name="Calculation 3 3 3 7" xfId="20863"/>
    <cellStyle name="Calculation 3 4" xfId="2983"/>
    <cellStyle name="Calculation 3 4 2" xfId="6843"/>
    <cellStyle name="Calculation 3 4 2 2" xfId="13704"/>
    <cellStyle name="Calculation 3 4 2 2 2" xfId="17122"/>
    <cellStyle name="Calculation 3 4 2 2 2 2" xfId="29475"/>
    <cellStyle name="Calculation 3 4 2 2 3" xfId="18950"/>
    <cellStyle name="Calculation 3 4 2 2 3 2" xfId="31303"/>
    <cellStyle name="Calculation 3 4 2 2 4" xfId="20518"/>
    <cellStyle name="Calculation 3 4 2 2 4 2" xfId="32865"/>
    <cellStyle name="Calculation 3 4 2 2 5" xfId="26058"/>
    <cellStyle name="Calculation 3 4 2 3" xfId="10470"/>
    <cellStyle name="Calculation 3 4 2 3 2" xfId="22825"/>
    <cellStyle name="Calculation 3 4 2 4" xfId="11013"/>
    <cellStyle name="Calculation 3 4 2 4 2" xfId="23368"/>
    <cellStyle name="Calculation 3 4 2 5" xfId="15043"/>
    <cellStyle name="Calculation 3 4 2 5 2" xfId="27396"/>
    <cellStyle name="Calculation 3 4 2 6" xfId="22057"/>
    <cellStyle name="Calculation 3 4 3" xfId="11947"/>
    <cellStyle name="Calculation 3 4 3 2" xfId="16360"/>
    <cellStyle name="Calculation 3 4 3 2 2" xfId="28713"/>
    <cellStyle name="Calculation 3 4 3 3" xfId="18188"/>
    <cellStyle name="Calculation 3 4 3 3 2" xfId="30541"/>
    <cellStyle name="Calculation 3 4 3 4" xfId="19756"/>
    <cellStyle name="Calculation 3 4 3 4 2" xfId="32103"/>
    <cellStyle name="Calculation 3 4 3 5" xfId="24301"/>
    <cellStyle name="Calculation 3 4 4" xfId="14364"/>
    <cellStyle name="Calculation 3 4 4 2" xfId="26718"/>
    <cellStyle name="Calculation 3 4 5" xfId="10156"/>
    <cellStyle name="Calculation 3 4 5 2" xfId="22511"/>
    <cellStyle name="Calculation 3 4 6" xfId="15331"/>
    <cellStyle name="Calculation 3 4 6 2" xfId="27684"/>
    <cellStyle name="Calculation 3 4 7" xfId="21295"/>
    <cellStyle name="Calculation 3 5" xfId="3850"/>
    <cellStyle name="Calculation 3 5 2" xfId="7699"/>
    <cellStyle name="Calculation 3 5 2 2" xfId="14095"/>
    <cellStyle name="Calculation 3 5 2 2 2" xfId="17378"/>
    <cellStyle name="Calculation 3 5 2 2 2 2" xfId="29731"/>
    <cellStyle name="Calculation 3 5 2 2 3" xfId="19206"/>
    <cellStyle name="Calculation 3 5 2 2 3 2" xfId="31559"/>
    <cellStyle name="Calculation 3 5 2 2 4" xfId="20774"/>
    <cellStyle name="Calculation 3 5 2 2 4 2" xfId="33121"/>
    <cellStyle name="Calculation 3 5 2 2 5" xfId="26449"/>
    <cellStyle name="Calculation 3 5 2 3" xfId="13029"/>
    <cellStyle name="Calculation 3 5 2 3 2" xfId="25383"/>
    <cellStyle name="Calculation 3 5 2 4" xfId="12315"/>
    <cellStyle name="Calculation 3 5 2 4 2" xfId="24669"/>
    <cellStyle name="Calculation 3 5 2 5" xfId="15838"/>
    <cellStyle name="Calculation 3 5 2 5 2" xfId="28191"/>
    <cellStyle name="Calculation 3 5 2 6" xfId="22313"/>
    <cellStyle name="Calculation 3 5 3" xfId="12435"/>
    <cellStyle name="Calculation 3 5 3 2" xfId="16614"/>
    <cellStyle name="Calculation 3 5 3 2 2" xfId="28967"/>
    <cellStyle name="Calculation 3 5 3 3" xfId="18442"/>
    <cellStyle name="Calculation 3 5 3 3 2" xfId="30795"/>
    <cellStyle name="Calculation 3 5 3 4" xfId="20010"/>
    <cellStyle name="Calculation 3 5 3 4 2" xfId="32357"/>
    <cellStyle name="Calculation 3 5 3 5" xfId="24789"/>
    <cellStyle name="Calculation 3 5 4" xfId="12632"/>
    <cellStyle name="Calculation 3 5 4 2" xfId="24986"/>
    <cellStyle name="Calculation 3 5 5" xfId="12756"/>
    <cellStyle name="Calculation 3 5 5 2" xfId="25110"/>
    <cellStyle name="Calculation 3 5 6" xfId="12837"/>
    <cellStyle name="Calculation 3 5 6 2" xfId="25191"/>
    <cellStyle name="Calculation 3 5 7" xfId="21549"/>
    <cellStyle name="Calculation 3 6" xfId="5813"/>
    <cellStyle name="Calculation 3 6 2" xfId="13006"/>
    <cellStyle name="Calculation 3 6 2 2" xfId="16636"/>
    <cellStyle name="Calculation 3 6 2 2 2" xfId="28989"/>
    <cellStyle name="Calculation 3 6 2 3" xfId="18464"/>
    <cellStyle name="Calculation 3 6 2 3 2" xfId="30817"/>
    <cellStyle name="Calculation 3 6 2 4" xfId="20032"/>
    <cellStyle name="Calculation 3 6 2 4 2" xfId="32379"/>
    <cellStyle name="Calculation 3 6 2 5" xfId="25360"/>
    <cellStyle name="Calculation 3 6 3" xfId="12916"/>
    <cellStyle name="Calculation 3 6 3 2" xfId="25270"/>
    <cellStyle name="Calculation 3 6 4" xfId="12875"/>
    <cellStyle name="Calculation 3 6 4 2" xfId="25229"/>
    <cellStyle name="Calculation 3 6 5" xfId="12845"/>
    <cellStyle name="Calculation 3 6 5 2" xfId="25199"/>
    <cellStyle name="Calculation 3 6 6" xfId="21571"/>
    <cellStyle name="Calculation 4" xfId="519"/>
    <cellStyle name="Calculation 4 2" xfId="2318"/>
    <cellStyle name="Calculation 4 2 2" xfId="2978"/>
    <cellStyle name="Calculation 4 2 2 2" xfId="6838"/>
    <cellStyle name="Calculation 4 2 2 2 2" xfId="13699"/>
    <cellStyle name="Calculation 4 2 2 2 2 2" xfId="17117"/>
    <cellStyle name="Calculation 4 2 2 2 2 2 2" xfId="29470"/>
    <cellStyle name="Calculation 4 2 2 2 2 3" xfId="18945"/>
    <cellStyle name="Calculation 4 2 2 2 2 3 2" xfId="31298"/>
    <cellStyle name="Calculation 4 2 2 2 2 4" xfId="20513"/>
    <cellStyle name="Calculation 4 2 2 2 2 4 2" xfId="32860"/>
    <cellStyle name="Calculation 4 2 2 2 2 5" xfId="26053"/>
    <cellStyle name="Calculation 4 2 2 2 3" xfId="10475"/>
    <cellStyle name="Calculation 4 2 2 2 3 2" xfId="22830"/>
    <cellStyle name="Calculation 4 2 2 2 4" xfId="11325"/>
    <cellStyle name="Calculation 4 2 2 2 4 2" xfId="23679"/>
    <cellStyle name="Calculation 4 2 2 2 5" xfId="14147"/>
    <cellStyle name="Calculation 4 2 2 2 5 2" xfId="26501"/>
    <cellStyle name="Calculation 4 2 2 2 6" xfId="22052"/>
    <cellStyle name="Calculation 4 2 2 3" xfId="11942"/>
    <cellStyle name="Calculation 4 2 2 3 2" xfId="16355"/>
    <cellStyle name="Calculation 4 2 2 3 2 2" xfId="28708"/>
    <cellStyle name="Calculation 4 2 2 3 3" xfId="18183"/>
    <cellStyle name="Calculation 4 2 2 3 3 2" xfId="30536"/>
    <cellStyle name="Calculation 4 2 2 3 4" xfId="19751"/>
    <cellStyle name="Calculation 4 2 2 3 4 2" xfId="32098"/>
    <cellStyle name="Calculation 4 2 2 3 5" xfId="24296"/>
    <cellStyle name="Calculation 4 2 2 4" xfId="14369"/>
    <cellStyle name="Calculation 4 2 2 4 2" xfId="26723"/>
    <cellStyle name="Calculation 4 2 2 5" xfId="10152"/>
    <cellStyle name="Calculation 4 2 2 5 2" xfId="22507"/>
    <cellStyle name="Calculation 4 2 2 6" xfId="11168"/>
    <cellStyle name="Calculation 4 2 2 6 2" xfId="23522"/>
    <cellStyle name="Calculation 4 2 2 7" xfId="21290"/>
    <cellStyle name="Calculation 4 2 3" xfId="3131"/>
    <cellStyle name="Calculation 4 2 3 2" xfId="6991"/>
    <cellStyle name="Calculation 4 2 3 2 2" xfId="13852"/>
    <cellStyle name="Calculation 4 2 3 2 2 2" xfId="17270"/>
    <cellStyle name="Calculation 4 2 3 2 2 2 2" xfId="29623"/>
    <cellStyle name="Calculation 4 2 3 2 2 3" xfId="19098"/>
    <cellStyle name="Calculation 4 2 3 2 2 3 2" xfId="31451"/>
    <cellStyle name="Calculation 4 2 3 2 2 4" xfId="20666"/>
    <cellStyle name="Calculation 4 2 3 2 2 4 2" xfId="33013"/>
    <cellStyle name="Calculation 4 2 3 2 2 5" xfId="26206"/>
    <cellStyle name="Calculation 4 2 3 2 3" xfId="12224"/>
    <cellStyle name="Calculation 4 2 3 2 3 2" xfId="24578"/>
    <cellStyle name="Calculation 4 2 3 2 4" xfId="12457"/>
    <cellStyle name="Calculation 4 2 3 2 4 2" xfId="24811"/>
    <cellStyle name="Calculation 4 2 3 2 5" xfId="13055"/>
    <cellStyle name="Calculation 4 2 3 2 5 2" xfId="25409"/>
    <cellStyle name="Calculation 4 2 3 2 6" xfId="22205"/>
    <cellStyle name="Calculation 4 2 3 3" xfId="12095"/>
    <cellStyle name="Calculation 4 2 3 3 2" xfId="16508"/>
    <cellStyle name="Calculation 4 2 3 3 2 2" xfId="28861"/>
    <cellStyle name="Calculation 4 2 3 3 3" xfId="18336"/>
    <cellStyle name="Calculation 4 2 3 3 3 2" xfId="30689"/>
    <cellStyle name="Calculation 4 2 3 3 4" xfId="19904"/>
    <cellStyle name="Calculation 4 2 3 3 4 2" xfId="32251"/>
    <cellStyle name="Calculation 4 2 3 3 5" xfId="24449"/>
    <cellStyle name="Calculation 4 2 3 4" xfId="14214"/>
    <cellStyle name="Calculation 4 2 3 4 2" xfId="26568"/>
    <cellStyle name="Calculation 4 2 3 5" xfId="13058"/>
    <cellStyle name="Calculation 4 2 3 5 2" xfId="25412"/>
    <cellStyle name="Calculation 4 2 3 6" xfId="12663"/>
    <cellStyle name="Calculation 4 2 3 6 2" xfId="25017"/>
    <cellStyle name="Calculation 4 2 3 7" xfId="21443"/>
    <cellStyle name="Calculation 4 3" xfId="2979"/>
    <cellStyle name="Calculation 4 3 2" xfId="6839"/>
    <cellStyle name="Calculation 4 3 2 2" xfId="13700"/>
    <cellStyle name="Calculation 4 3 2 2 2" xfId="17118"/>
    <cellStyle name="Calculation 4 3 2 2 2 2" xfId="29471"/>
    <cellStyle name="Calculation 4 3 2 2 3" xfId="18946"/>
    <cellStyle name="Calculation 4 3 2 2 3 2" xfId="31299"/>
    <cellStyle name="Calculation 4 3 2 2 4" xfId="20514"/>
    <cellStyle name="Calculation 4 3 2 2 4 2" xfId="32861"/>
    <cellStyle name="Calculation 4 3 2 2 5" xfId="26054"/>
    <cellStyle name="Calculation 4 3 2 3" xfId="10474"/>
    <cellStyle name="Calculation 4 3 2 3 2" xfId="22829"/>
    <cellStyle name="Calculation 4 3 2 4" xfId="11010"/>
    <cellStyle name="Calculation 4 3 2 4 2" xfId="23365"/>
    <cellStyle name="Calculation 4 3 2 5" xfId="15045"/>
    <cellStyle name="Calculation 4 3 2 5 2" xfId="27398"/>
    <cellStyle name="Calculation 4 3 2 6" xfId="22053"/>
    <cellStyle name="Calculation 4 3 3" xfId="11943"/>
    <cellStyle name="Calculation 4 3 3 2" xfId="16356"/>
    <cellStyle name="Calculation 4 3 3 2 2" xfId="28709"/>
    <cellStyle name="Calculation 4 3 3 3" xfId="18184"/>
    <cellStyle name="Calculation 4 3 3 3 2" xfId="30537"/>
    <cellStyle name="Calculation 4 3 3 4" xfId="19752"/>
    <cellStyle name="Calculation 4 3 3 4 2" xfId="32099"/>
    <cellStyle name="Calculation 4 3 3 5" xfId="24297"/>
    <cellStyle name="Calculation 4 3 4" xfId="14368"/>
    <cellStyle name="Calculation 4 3 4 2" xfId="26722"/>
    <cellStyle name="Calculation 4 3 5" xfId="13136"/>
    <cellStyle name="Calculation 4 3 5 2" xfId="25490"/>
    <cellStyle name="Calculation 4 3 6" xfId="11167"/>
    <cellStyle name="Calculation 4 3 6 2" xfId="23521"/>
    <cellStyle name="Calculation 4 3 7" xfId="21291"/>
    <cellStyle name="Calculation 4 4" xfId="2550"/>
    <cellStyle name="Calculation 4 4 2" xfId="6410"/>
    <cellStyle name="Calculation 4 4 2 2" xfId="13271"/>
    <cellStyle name="Calculation 4 4 2 2 2" xfId="16689"/>
    <cellStyle name="Calculation 4 4 2 2 2 2" xfId="29042"/>
    <cellStyle name="Calculation 4 4 2 2 3" xfId="18517"/>
    <cellStyle name="Calculation 4 4 2 2 3 2" xfId="30870"/>
    <cellStyle name="Calculation 4 4 2 2 4" xfId="20085"/>
    <cellStyle name="Calculation 4 4 2 2 4 2" xfId="32432"/>
    <cellStyle name="Calculation 4 4 2 2 5" xfId="25625"/>
    <cellStyle name="Calculation 4 4 2 3" xfId="10759"/>
    <cellStyle name="Calculation 4 4 2 3 2" xfId="23114"/>
    <cellStyle name="Calculation 4 4 2 4" xfId="15231"/>
    <cellStyle name="Calculation 4 4 2 4 2" xfId="27584"/>
    <cellStyle name="Calculation 4 4 2 5" xfId="15753"/>
    <cellStyle name="Calculation 4 4 2 5 2" xfId="28106"/>
    <cellStyle name="Calculation 4 4 2 6" xfId="21624"/>
    <cellStyle name="Calculation 4 4 3" xfId="11514"/>
    <cellStyle name="Calculation 4 4 3 2" xfId="15927"/>
    <cellStyle name="Calculation 4 4 3 2 2" xfId="28280"/>
    <cellStyle name="Calculation 4 4 3 3" xfId="17755"/>
    <cellStyle name="Calculation 4 4 3 3 2" xfId="30108"/>
    <cellStyle name="Calculation 4 4 3 4" xfId="19323"/>
    <cellStyle name="Calculation 4 4 3 4 2" xfId="31670"/>
    <cellStyle name="Calculation 4 4 3 5" xfId="23868"/>
    <cellStyle name="Calculation 4 4 4" xfId="14796"/>
    <cellStyle name="Calculation 4 4 4 2" xfId="27150"/>
    <cellStyle name="Calculation 4 4 5" xfId="15602"/>
    <cellStyle name="Calculation 4 4 5 2" xfId="27955"/>
    <cellStyle name="Calculation 4 4 6" xfId="17626"/>
    <cellStyle name="Calculation 4 4 6 2" xfId="29979"/>
    <cellStyle name="Calculation 4 4 7" xfId="20864"/>
    <cellStyle name="Calculation 5" xfId="520"/>
    <cellStyle name="Calculation 5 2" xfId="2319"/>
    <cellStyle name="Calculation 5 2 2" xfId="2976"/>
    <cellStyle name="Calculation 5 2 2 2" xfId="6836"/>
    <cellStyle name="Calculation 5 2 2 2 2" xfId="13697"/>
    <cellStyle name="Calculation 5 2 2 2 2 2" xfId="17115"/>
    <cellStyle name="Calculation 5 2 2 2 2 2 2" xfId="29468"/>
    <cellStyle name="Calculation 5 2 2 2 2 3" xfId="18943"/>
    <cellStyle name="Calculation 5 2 2 2 2 3 2" xfId="31296"/>
    <cellStyle name="Calculation 5 2 2 2 2 4" xfId="20511"/>
    <cellStyle name="Calculation 5 2 2 2 2 4 2" xfId="32858"/>
    <cellStyle name="Calculation 5 2 2 2 2 5" xfId="26051"/>
    <cellStyle name="Calculation 5 2 2 2 3" xfId="10477"/>
    <cellStyle name="Calculation 5 2 2 2 3 2" xfId="22832"/>
    <cellStyle name="Calculation 5 2 2 2 4" xfId="12281"/>
    <cellStyle name="Calculation 5 2 2 2 4 2" xfId="24635"/>
    <cellStyle name="Calculation 5 2 2 2 5" xfId="15046"/>
    <cellStyle name="Calculation 5 2 2 2 5 2" xfId="27399"/>
    <cellStyle name="Calculation 5 2 2 2 6" xfId="22050"/>
    <cellStyle name="Calculation 5 2 2 3" xfId="11940"/>
    <cellStyle name="Calculation 5 2 2 3 2" xfId="16353"/>
    <cellStyle name="Calculation 5 2 2 3 2 2" xfId="28706"/>
    <cellStyle name="Calculation 5 2 2 3 3" xfId="18181"/>
    <cellStyle name="Calculation 5 2 2 3 3 2" xfId="30534"/>
    <cellStyle name="Calculation 5 2 2 3 4" xfId="19749"/>
    <cellStyle name="Calculation 5 2 2 3 4 2" xfId="32096"/>
    <cellStyle name="Calculation 5 2 2 3 5" xfId="24294"/>
    <cellStyle name="Calculation 5 2 2 4" xfId="14371"/>
    <cellStyle name="Calculation 5 2 2 4 2" xfId="26725"/>
    <cellStyle name="Calculation 5 2 2 5" xfId="10150"/>
    <cellStyle name="Calculation 5 2 2 5 2" xfId="22505"/>
    <cellStyle name="Calculation 5 2 2 6" xfId="15333"/>
    <cellStyle name="Calculation 5 2 2 6 2" xfId="27686"/>
    <cellStyle name="Calculation 5 2 2 7" xfId="21288"/>
    <cellStyle name="Calculation 5 2 3" xfId="3855"/>
    <cellStyle name="Calculation 5 2 3 2" xfId="7704"/>
    <cellStyle name="Calculation 5 2 3 2 2" xfId="14100"/>
    <cellStyle name="Calculation 5 2 3 2 2 2" xfId="17383"/>
    <cellStyle name="Calculation 5 2 3 2 2 2 2" xfId="29736"/>
    <cellStyle name="Calculation 5 2 3 2 2 3" xfId="19211"/>
    <cellStyle name="Calculation 5 2 3 2 2 3 2" xfId="31564"/>
    <cellStyle name="Calculation 5 2 3 2 2 4" xfId="20779"/>
    <cellStyle name="Calculation 5 2 3 2 2 4 2" xfId="33126"/>
    <cellStyle name="Calculation 5 2 3 2 2 5" xfId="26454"/>
    <cellStyle name="Calculation 5 2 3 2 3" xfId="10254"/>
    <cellStyle name="Calculation 5 2 3 2 3 2" xfId="22609"/>
    <cellStyle name="Calculation 5 2 3 2 4" xfId="11125"/>
    <cellStyle name="Calculation 5 2 3 2 4 2" xfId="23480"/>
    <cellStyle name="Calculation 5 2 3 2 5" xfId="15842"/>
    <cellStyle name="Calculation 5 2 3 2 5 2" xfId="28195"/>
    <cellStyle name="Calculation 5 2 3 2 6" xfId="22318"/>
    <cellStyle name="Calculation 5 2 3 3" xfId="12440"/>
    <cellStyle name="Calculation 5 2 3 3 2" xfId="16619"/>
    <cellStyle name="Calculation 5 2 3 3 2 2" xfId="28972"/>
    <cellStyle name="Calculation 5 2 3 3 3" xfId="18447"/>
    <cellStyle name="Calculation 5 2 3 3 3 2" xfId="30800"/>
    <cellStyle name="Calculation 5 2 3 3 4" xfId="20015"/>
    <cellStyle name="Calculation 5 2 3 3 4 2" xfId="32362"/>
    <cellStyle name="Calculation 5 2 3 3 5" xfId="24794"/>
    <cellStyle name="Calculation 5 2 3 4" xfId="12637"/>
    <cellStyle name="Calculation 5 2 3 4 2" xfId="24991"/>
    <cellStyle name="Calculation 5 2 3 5" xfId="12761"/>
    <cellStyle name="Calculation 5 2 3 5 2" xfId="25115"/>
    <cellStyle name="Calculation 5 2 3 6" xfId="13988"/>
    <cellStyle name="Calculation 5 2 3 6 2" xfId="26342"/>
    <cellStyle name="Calculation 5 2 3 7" xfId="21554"/>
    <cellStyle name="Calculation 5 3" xfId="2977"/>
    <cellStyle name="Calculation 5 3 2" xfId="6837"/>
    <cellStyle name="Calculation 5 3 2 2" xfId="13698"/>
    <cellStyle name="Calculation 5 3 2 2 2" xfId="17116"/>
    <cellStyle name="Calculation 5 3 2 2 2 2" xfId="29469"/>
    <cellStyle name="Calculation 5 3 2 2 3" xfId="18944"/>
    <cellStyle name="Calculation 5 3 2 2 3 2" xfId="31297"/>
    <cellStyle name="Calculation 5 3 2 2 4" xfId="20512"/>
    <cellStyle name="Calculation 5 3 2 2 4 2" xfId="32859"/>
    <cellStyle name="Calculation 5 3 2 2 5" xfId="26052"/>
    <cellStyle name="Calculation 5 3 2 3" xfId="10476"/>
    <cellStyle name="Calculation 5 3 2 3 2" xfId="22831"/>
    <cellStyle name="Calculation 5 3 2 4" xfId="11009"/>
    <cellStyle name="Calculation 5 3 2 4 2" xfId="23364"/>
    <cellStyle name="Calculation 5 3 2 5" xfId="12507"/>
    <cellStyle name="Calculation 5 3 2 5 2" xfId="24861"/>
    <cellStyle name="Calculation 5 3 2 6" xfId="22051"/>
    <cellStyle name="Calculation 5 3 3" xfId="11941"/>
    <cellStyle name="Calculation 5 3 3 2" xfId="16354"/>
    <cellStyle name="Calculation 5 3 3 2 2" xfId="28707"/>
    <cellStyle name="Calculation 5 3 3 3" xfId="18182"/>
    <cellStyle name="Calculation 5 3 3 3 2" xfId="30535"/>
    <cellStyle name="Calculation 5 3 3 4" xfId="19750"/>
    <cellStyle name="Calculation 5 3 3 4 2" xfId="32097"/>
    <cellStyle name="Calculation 5 3 3 5" xfId="24295"/>
    <cellStyle name="Calculation 5 3 4" xfId="14370"/>
    <cellStyle name="Calculation 5 3 4 2" xfId="26724"/>
    <cellStyle name="Calculation 5 3 5" xfId="10151"/>
    <cellStyle name="Calculation 5 3 5 2" xfId="22506"/>
    <cellStyle name="Calculation 5 3 6" xfId="11169"/>
    <cellStyle name="Calculation 5 3 6 2" xfId="23523"/>
    <cellStyle name="Calculation 5 3 7" xfId="21289"/>
    <cellStyle name="Calculation 5 4" xfId="2551"/>
    <cellStyle name="Calculation 5 4 2" xfId="6411"/>
    <cellStyle name="Calculation 5 4 2 2" xfId="13272"/>
    <cellStyle name="Calculation 5 4 2 2 2" xfId="16690"/>
    <cellStyle name="Calculation 5 4 2 2 2 2" xfId="29043"/>
    <cellStyle name="Calculation 5 4 2 2 3" xfId="18518"/>
    <cellStyle name="Calculation 5 4 2 2 3 2" xfId="30871"/>
    <cellStyle name="Calculation 5 4 2 2 4" xfId="20086"/>
    <cellStyle name="Calculation 5 4 2 2 4 2" xfId="32433"/>
    <cellStyle name="Calculation 5 4 2 2 5" xfId="25626"/>
    <cellStyle name="Calculation 5 4 2 3" xfId="10758"/>
    <cellStyle name="Calculation 5 4 2 3 2" xfId="23113"/>
    <cellStyle name="Calculation 5 4 2 4" xfId="10845"/>
    <cellStyle name="Calculation 5 4 2 4 2" xfId="23200"/>
    <cellStyle name="Calculation 5 4 2 5" xfId="15198"/>
    <cellStyle name="Calculation 5 4 2 5 2" xfId="27551"/>
    <cellStyle name="Calculation 5 4 2 6" xfId="21625"/>
    <cellStyle name="Calculation 5 4 3" xfId="11515"/>
    <cellStyle name="Calculation 5 4 3 2" xfId="15928"/>
    <cellStyle name="Calculation 5 4 3 2 2" xfId="28281"/>
    <cellStyle name="Calculation 5 4 3 3" xfId="17756"/>
    <cellStyle name="Calculation 5 4 3 3 2" xfId="30109"/>
    <cellStyle name="Calculation 5 4 3 4" xfId="19324"/>
    <cellStyle name="Calculation 5 4 3 4 2" xfId="31671"/>
    <cellStyle name="Calculation 5 4 3 5" xfId="23869"/>
    <cellStyle name="Calculation 5 4 4" xfId="14795"/>
    <cellStyle name="Calculation 5 4 4 2" xfId="27149"/>
    <cellStyle name="Calculation 5 4 5" xfId="15601"/>
    <cellStyle name="Calculation 5 4 5 2" xfId="27954"/>
    <cellStyle name="Calculation 5 4 6" xfId="17625"/>
    <cellStyle name="Calculation 5 4 6 2" xfId="29978"/>
    <cellStyle name="Calculation 5 4 7" xfId="20865"/>
    <cellStyle name="Calculation 6" xfId="40678"/>
    <cellStyle name="Calculation 6 2" xfId="40679"/>
    <cellStyle name="Calculation 6 2 2" xfId="40680"/>
    <cellStyle name="Calculation 6 3" xfId="40681"/>
    <cellStyle name="Calculation 7" xfId="40682"/>
    <cellStyle name="Calculation 7 2" xfId="40683"/>
    <cellStyle name="Calculation 8" xfId="40684"/>
    <cellStyle name="Calculation 8 2" xfId="40685"/>
    <cellStyle name="Calculation 9" xfId="40686"/>
    <cellStyle name="Calculation 9 2" xfId="40687"/>
    <cellStyle name="Cálculo" xfId="521"/>
    <cellStyle name="Cálculo 2" xfId="522"/>
    <cellStyle name="Cálculo 2 2" xfId="2321"/>
    <cellStyle name="Cálculo 2 2 2" xfId="2973"/>
    <cellStyle name="Cálculo 2 2 2 2" xfId="6833"/>
    <cellStyle name="Cálculo 2 2 2 2 2" xfId="13694"/>
    <cellStyle name="Cálculo 2 2 2 2 2 2" xfId="17112"/>
    <cellStyle name="Cálculo 2 2 2 2 2 2 2" xfId="29465"/>
    <cellStyle name="Cálculo 2 2 2 2 2 3" xfId="18940"/>
    <cellStyle name="Cálculo 2 2 2 2 2 3 2" xfId="31293"/>
    <cellStyle name="Cálculo 2 2 2 2 2 4" xfId="20508"/>
    <cellStyle name="Cálculo 2 2 2 2 2 4 2" xfId="32855"/>
    <cellStyle name="Cálculo 2 2 2 2 2 5" xfId="26048"/>
    <cellStyle name="Cálculo 2 2 2 2 3" xfId="10480"/>
    <cellStyle name="Cálculo 2 2 2 2 3 2" xfId="22835"/>
    <cellStyle name="Cálculo 2 2 2 2 4" xfId="11006"/>
    <cellStyle name="Cálculo 2 2 2 2 4 2" xfId="23361"/>
    <cellStyle name="Cálculo 2 2 2 2 5" xfId="14148"/>
    <cellStyle name="Cálculo 2 2 2 2 5 2" xfId="26502"/>
    <cellStyle name="Cálculo 2 2 2 2 6" xfId="22047"/>
    <cellStyle name="Cálculo 2 2 2 3" xfId="11937"/>
    <cellStyle name="Cálculo 2 2 2 3 2" xfId="16350"/>
    <cellStyle name="Cálculo 2 2 2 3 2 2" xfId="28703"/>
    <cellStyle name="Cálculo 2 2 2 3 3" xfId="18178"/>
    <cellStyle name="Cálculo 2 2 2 3 3 2" xfId="30531"/>
    <cellStyle name="Cálculo 2 2 2 3 4" xfId="19746"/>
    <cellStyle name="Cálculo 2 2 2 3 4 2" xfId="32093"/>
    <cellStyle name="Cálculo 2 2 2 3 5" xfId="24291"/>
    <cellStyle name="Cálculo 2 2 2 4" xfId="14374"/>
    <cellStyle name="Cálculo 2 2 2 4 2" xfId="26728"/>
    <cellStyle name="Cálculo 2 2 2 5" xfId="10147"/>
    <cellStyle name="Cálculo 2 2 2 5 2" xfId="22502"/>
    <cellStyle name="Cálculo 2 2 2 6" xfId="15336"/>
    <cellStyle name="Cálculo 2 2 2 6 2" xfId="27689"/>
    <cellStyle name="Cálculo 2 2 2 7" xfId="21285"/>
    <cellStyle name="Cálculo 2 2 3" xfId="2575"/>
    <cellStyle name="Cálculo 2 2 3 2" xfId="6435"/>
    <cellStyle name="Cálculo 2 2 3 2 2" xfId="13296"/>
    <cellStyle name="Cálculo 2 2 3 2 2 2" xfId="16714"/>
    <cellStyle name="Cálculo 2 2 3 2 2 2 2" xfId="29067"/>
    <cellStyle name="Cálculo 2 2 3 2 2 3" xfId="18542"/>
    <cellStyle name="Cálculo 2 2 3 2 2 3 2" xfId="30895"/>
    <cellStyle name="Cálculo 2 2 3 2 2 4" xfId="20110"/>
    <cellStyle name="Cálculo 2 2 3 2 2 4 2" xfId="32457"/>
    <cellStyle name="Cálculo 2 2 3 2 2 5" xfId="25650"/>
    <cellStyle name="Cálculo 2 2 3 2 3" xfId="10739"/>
    <cellStyle name="Cálculo 2 2 3 2 3 2" xfId="23094"/>
    <cellStyle name="Cálculo 2 2 3 2 4" xfId="11330"/>
    <cellStyle name="Cálculo 2 2 3 2 4 2" xfId="23684"/>
    <cellStyle name="Cálculo 2 2 3 2 5" xfId="14178"/>
    <cellStyle name="Cálculo 2 2 3 2 5 2" xfId="26532"/>
    <cellStyle name="Cálculo 2 2 3 2 6" xfId="21649"/>
    <cellStyle name="Cálculo 2 2 3 3" xfId="11539"/>
    <cellStyle name="Cálculo 2 2 3 3 2" xfId="15952"/>
    <cellStyle name="Cálculo 2 2 3 3 2 2" xfId="28305"/>
    <cellStyle name="Cálculo 2 2 3 3 3" xfId="17780"/>
    <cellStyle name="Cálculo 2 2 3 3 3 2" xfId="30133"/>
    <cellStyle name="Cálculo 2 2 3 3 4" xfId="19348"/>
    <cellStyle name="Cálculo 2 2 3 3 4 2" xfId="31695"/>
    <cellStyle name="Cálculo 2 2 3 3 5" xfId="23893"/>
    <cellStyle name="Cálculo 2 2 3 4" xfId="14771"/>
    <cellStyle name="Cálculo 2 2 3 4 2" xfId="27125"/>
    <cellStyle name="Cálculo 2 2 3 5" xfId="15577"/>
    <cellStyle name="Cálculo 2 2 3 5 2" xfId="27930"/>
    <cellStyle name="Cálculo 2 2 3 6" xfId="17601"/>
    <cellStyle name="Cálculo 2 2 3 6 2" xfId="29954"/>
    <cellStyle name="Cálculo 2 2 3 7" xfId="20889"/>
    <cellStyle name="Cálculo 2 3" xfId="2974"/>
    <cellStyle name="Cálculo 2 3 2" xfId="6834"/>
    <cellStyle name="Cálculo 2 3 2 2" xfId="13695"/>
    <cellStyle name="Cálculo 2 3 2 2 2" xfId="17113"/>
    <cellStyle name="Cálculo 2 3 2 2 2 2" xfId="29466"/>
    <cellStyle name="Cálculo 2 3 2 2 3" xfId="18941"/>
    <cellStyle name="Cálculo 2 3 2 2 3 2" xfId="31294"/>
    <cellStyle name="Cálculo 2 3 2 2 4" xfId="20509"/>
    <cellStyle name="Cálculo 2 3 2 2 4 2" xfId="32856"/>
    <cellStyle name="Cálculo 2 3 2 2 5" xfId="26049"/>
    <cellStyle name="Cálculo 2 3 2 3" xfId="10479"/>
    <cellStyle name="Cálculo 2 3 2 3 2" xfId="22834"/>
    <cellStyle name="Cálculo 2 3 2 4" xfId="11007"/>
    <cellStyle name="Cálculo 2 3 2 4 2" xfId="23362"/>
    <cellStyle name="Cálculo 2 3 2 5" xfId="15048"/>
    <cellStyle name="Cálculo 2 3 2 5 2" xfId="27401"/>
    <cellStyle name="Cálculo 2 3 2 6" xfId="22048"/>
    <cellStyle name="Cálculo 2 3 3" xfId="11938"/>
    <cellStyle name="Cálculo 2 3 3 2" xfId="16351"/>
    <cellStyle name="Cálculo 2 3 3 2 2" xfId="28704"/>
    <cellStyle name="Cálculo 2 3 3 3" xfId="18179"/>
    <cellStyle name="Cálculo 2 3 3 3 2" xfId="30532"/>
    <cellStyle name="Cálculo 2 3 3 4" xfId="19747"/>
    <cellStyle name="Cálculo 2 3 3 4 2" xfId="32094"/>
    <cellStyle name="Cálculo 2 3 3 5" xfId="24292"/>
    <cellStyle name="Cálculo 2 3 4" xfId="14373"/>
    <cellStyle name="Cálculo 2 3 4 2" xfId="26727"/>
    <cellStyle name="Cálculo 2 3 5" xfId="10148"/>
    <cellStyle name="Cálculo 2 3 5 2" xfId="22503"/>
    <cellStyle name="Cálculo 2 3 6" xfId="15335"/>
    <cellStyle name="Cálculo 2 3 6 2" xfId="27688"/>
    <cellStyle name="Cálculo 2 3 7" xfId="21286"/>
    <cellStyle name="Cálculo 2 4" xfId="3748"/>
    <cellStyle name="Cálculo 2 4 2" xfId="7597"/>
    <cellStyle name="Cálculo 2 4 2 2" xfId="13993"/>
    <cellStyle name="Cálculo 2 4 2 2 2" xfId="17276"/>
    <cellStyle name="Cálculo 2 4 2 2 2 2" xfId="29629"/>
    <cellStyle name="Cálculo 2 4 2 2 3" xfId="19104"/>
    <cellStyle name="Cálculo 2 4 2 2 3 2" xfId="31457"/>
    <cellStyle name="Cálculo 2 4 2 2 4" xfId="20672"/>
    <cellStyle name="Cálculo 2 4 2 2 4 2" xfId="33019"/>
    <cellStyle name="Cálculo 2 4 2 2 5" xfId="26347"/>
    <cellStyle name="Cálculo 2 4 2 3" xfId="10329"/>
    <cellStyle name="Cálculo 2 4 2 3 2" xfId="22684"/>
    <cellStyle name="Cálculo 2 4 2 4" xfId="12300"/>
    <cellStyle name="Cálculo 2 4 2 4 2" xfId="24654"/>
    <cellStyle name="Cálculo 2 4 2 5" xfId="14956"/>
    <cellStyle name="Cálculo 2 4 2 5 2" xfId="27310"/>
    <cellStyle name="Cálculo 2 4 2 6" xfId="22211"/>
    <cellStyle name="Cálculo 2 4 3" xfId="12333"/>
    <cellStyle name="Cálculo 2 4 3 2" xfId="16512"/>
    <cellStyle name="Cálculo 2 4 3 2 2" xfId="28865"/>
    <cellStyle name="Cálculo 2 4 3 3" xfId="18340"/>
    <cellStyle name="Cálculo 2 4 3 3 2" xfId="30693"/>
    <cellStyle name="Cálculo 2 4 3 4" xfId="19908"/>
    <cellStyle name="Cálculo 2 4 3 4 2" xfId="32255"/>
    <cellStyle name="Cálculo 2 4 3 5" xfId="24687"/>
    <cellStyle name="Cálculo 2 4 4" xfId="12537"/>
    <cellStyle name="Cálculo 2 4 4 2" xfId="24891"/>
    <cellStyle name="Cálculo 2 4 5" xfId="12664"/>
    <cellStyle name="Cálculo 2 4 5 2" xfId="25018"/>
    <cellStyle name="Cálculo 2 4 6" xfId="12766"/>
    <cellStyle name="Cálculo 2 4 6 2" xfId="25120"/>
    <cellStyle name="Cálculo 2 4 7" xfId="21447"/>
    <cellStyle name="Cálculo 3" xfId="2320"/>
    <cellStyle name="Cálculo 3 2" xfId="2972"/>
    <cellStyle name="Cálculo 3 2 2" xfId="6832"/>
    <cellStyle name="Cálculo 3 2 2 2" xfId="13693"/>
    <cellStyle name="Cálculo 3 2 2 2 2" xfId="17111"/>
    <cellStyle name="Cálculo 3 2 2 2 2 2" xfId="29464"/>
    <cellStyle name="Cálculo 3 2 2 2 3" xfId="18939"/>
    <cellStyle name="Cálculo 3 2 2 2 3 2" xfId="31292"/>
    <cellStyle name="Cálculo 3 2 2 2 4" xfId="20507"/>
    <cellStyle name="Cálculo 3 2 2 2 4 2" xfId="32854"/>
    <cellStyle name="Cálculo 3 2 2 2 5" xfId="26047"/>
    <cellStyle name="Cálculo 3 2 2 3" xfId="10481"/>
    <cellStyle name="Cálculo 3 2 2 3 2" xfId="22836"/>
    <cellStyle name="Cálculo 3 2 2 4" xfId="13010"/>
    <cellStyle name="Cálculo 3 2 2 4 2" xfId="25364"/>
    <cellStyle name="Cálculo 3 2 2 5" xfId="15049"/>
    <cellStyle name="Cálculo 3 2 2 5 2" xfId="27402"/>
    <cellStyle name="Cálculo 3 2 2 6" xfId="22046"/>
    <cellStyle name="Cálculo 3 2 3" xfId="11936"/>
    <cellStyle name="Cálculo 3 2 3 2" xfId="16349"/>
    <cellStyle name="Cálculo 3 2 3 2 2" xfId="28702"/>
    <cellStyle name="Cálculo 3 2 3 3" xfId="18177"/>
    <cellStyle name="Cálculo 3 2 3 3 2" xfId="30530"/>
    <cellStyle name="Cálculo 3 2 3 4" xfId="19745"/>
    <cellStyle name="Cálculo 3 2 3 4 2" xfId="32092"/>
    <cellStyle name="Cálculo 3 2 3 5" xfId="24290"/>
    <cellStyle name="Cálculo 3 2 4" xfId="14375"/>
    <cellStyle name="Cálculo 3 2 4 2" xfId="26729"/>
    <cellStyle name="Cálculo 3 2 5" xfId="10146"/>
    <cellStyle name="Cálculo 3 2 5 2" xfId="22501"/>
    <cellStyle name="Cálculo 3 2 6" xfId="11170"/>
    <cellStyle name="Cálculo 3 2 6 2" xfId="23524"/>
    <cellStyle name="Cálculo 3 2 7" xfId="21284"/>
    <cellStyle name="Cálculo 3 3" xfId="2576"/>
    <cellStyle name="Cálculo 3 3 2" xfId="6436"/>
    <cellStyle name="Cálculo 3 3 2 2" xfId="13297"/>
    <cellStyle name="Cálculo 3 3 2 2 2" xfId="16715"/>
    <cellStyle name="Cálculo 3 3 2 2 2 2" xfId="29068"/>
    <cellStyle name="Cálculo 3 3 2 2 3" xfId="18543"/>
    <cellStyle name="Cálculo 3 3 2 2 3 2" xfId="30896"/>
    <cellStyle name="Cálculo 3 3 2 2 4" xfId="20111"/>
    <cellStyle name="Cálculo 3 3 2 2 4 2" xfId="32458"/>
    <cellStyle name="Cálculo 3 3 2 2 5" xfId="25651"/>
    <cellStyle name="Cálculo 3 3 2 3" xfId="10738"/>
    <cellStyle name="Cálculo 3 3 2 3 2" xfId="23093"/>
    <cellStyle name="Cálculo 3 3 2 4" xfId="10341"/>
    <cellStyle name="Cálculo 3 3 2 4 2" xfId="22696"/>
    <cellStyle name="Cálculo 3 3 2 5" xfId="12482"/>
    <cellStyle name="Cálculo 3 3 2 5 2" xfId="24836"/>
    <cellStyle name="Cálculo 3 3 2 6" xfId="21650"/>
    <cellStyle name="Cálculo 3 3 3" xfId="11540"/>
    <cellStyle name="Cálculo 3 3 3 2" xfId="15953"/>
    <cellStyle name="Cálculo 3 3 3 2 2" xfId="28306"/>
    <cellStyle name="Cálculo 3 3 3 3" xfId="17781"/>
    <cellStyle name="Cálculo 3 3 3 3 2" xfId="30134"/>
    <cellStyle name="Cálculo 3 3 3 4" xfId="19349"/>
    <cellStyle name="Cálculo 3 3 3 4 2" xfId="31696"/>
    <cellStyle name="Cálculo 3 3 3 5" xfId="23894"/>
    <cellStyle name="Cálculo 3 3 4" xfId="14770"/>
    <cellStyle name="Cálculo 3 3 4 2" xfId="27124"/>
    <cellStyle name="Cálculo 3 3 5" xfId="15576"/>
    <cellStyle name="Cálculo 3 3 5 2" xfId="27929"/>
    <cellStyle name="Cálculo 3 3 6" xfId="17600"/>
    <cellStyle name="Cálculo 3 3 6 2" xfId="29953"/>
    <cellStyle name="Cálculo 3 3 7" xfId="20890"/>
    <cellStyle name="Cálculo 4" xfId="2975"/>
    <cellStyle name="Cálculo 4 2" xfId="6835"/>
    <cellStyle name="Cálculo 4 2 2" xfId="13696"/>
    <cellStyle name="Cálculo 4 2 2 2" xfId="17114"/>
    <cellStyle name="Cálculo 4 2 2 2 2" xfId="29467"/>
    <cellStyle name="Cálculo 4 2 2 3" xfId="18942"/>
    <cellStyle name="Cálculo 4 2 2 3 2" xfId="31295"/>
    <cellStyle name="Cálculo 4 2 2 4" xfId="20510"/>
    <cellStyle name="Cálculo 4 2 2 4 2" xfId="32857"/>
    <cellStyle name="Cálculo 4 2 2 5" xfId="26050"/>
    <cellStyle name="Cálculo 4 2 3" xfId="10478"/>
    <cellStyle name="Cálculo 4 2 3 2" xfId="22833"/>
    <cellStyle name="Cálculo 4 2 4" xfId="11008"/>
    <cellStyle name="Cálculo 4 2 4 2" xfId="23363"/>
    <cellStyle name="Cálculo 4 2 5" xfId="15047"/>
    <cellStyle name="Cálculo 4 2 5 2" xfId="27400"/>
    <cellStyle name="Cálculo 4 2 6" xfId="22049"/>
    <cellStyle name="Cálculo 4 3" xfId="11939"/>
    <cellStyle name="Cálculo 4 3 2" xfId="16352"/>
    <cellStyle name="Cálculo 4 3 2 2" xfId="28705"/>
    <cellStyle name="Cálculo 4 3 3" xfId="18180"/>
    <cellStyle name="Cálculo 4 3 3 2" xfId="30533"/>
    <cellStyle name="Cálculo 4 3 4" xfId="19748"/>
    <cellStyle name="Cálculo 4 3 4 2" xfId="32095"/>
    <cellStyle name="Cálculo 4 3 5" xfId="24293"/>
    <cellStyle name="Cálculo 4 4" xfId="14372"/>
    <cellStyle name="Cálculo 4 4 2" xfId="26726"/>
    <cellStyle name="Cálculo 4 5" xfId="10149"/>
    <cellStyle name="Cálculo 4 5 2" xfId="22504"/>
    <cellStyle name="Cálculo 4 6" xfId="15334"/>
    <cellStyle name="Cálculo 4 6 2" xfId="27687"/>
    <cellStyle name="Cálculo 4 7" xfId="21287"/>
    <cellStyle name="Cálculo 5" xfId="2573"/>
    <cellStyle name="Cálculo 5 2" xfId="6433"/>
    <cellStyle name="Cálculo 5 2 2" xfId="13294"/>
    <cellStyle name="Cálculo 5 2 2 2" xfId="16712"/>
    <cellStyle name="Cálculo 5 2 2 2 2" xfId="29065"/>
    <cellStyle name="Cálculo 5 2 2 3" xfId="18540"/>
    <cellStyle name="Cálculo 5 2 2 3 2" xfId="30893"/>
    <cellStyle name="Cálculo 5 2 2 4" xfId="20108"/>
    <cellStyle name="Cálculo 5 2 2 4 2" xfId="32455"/>
    <cellStyle name="Cálculo 5 2 2 5" xfId="25648"/>
    <cellStyle name="Cálculo 5 2 3" xfId="13970"/>
    <cellStyle name="Cálculo 5 2 3 2" xfId="26324"/>
    <cellStyle name="Cálculo 5 2 4" xfId="10860"/>
    <cellStyle name="Cálculo 5 2 4 2" xfId="23215"/>
    <cellStyle name="Cálculo 5 2 5" xfId="12481"/>
    <cellStyle name="Cálculo 5 2 5 2" xfId="24835"/>
    <cellStyle name="Cálculo 5 2 6" xfId="21647"/>
    <cellStyle name="Cálculo 5 3" xfId="11537"/>
    <cellStyle name="Cálculo 5 3 2" xfId="15950"/>
    <cellStyle name="Cálculo 5 3 2 2" xfId="28303"/>
    <cellStyle name="Cálculo 5 3 3" xfId="17778"/>
    <cellStyle name="Cálculo 5 3 3 2" xfId="30131"/>
    <cellStyle name="Cálculo 5 3 4" xfId="19346"/>
    <cellStyle name="Cálculo 5 3 4 2" xfId="31693"/>
    <cellStyle name="Cálculo 5 3 5" xfId="23891"/>
    <cellStyle name="Cálculo 5 4" xfId="14773"/>
    <cellStyle name="Cálculo 5 4 2" xfId="27127"/>
    <cellStyle name="Cálculo 5 5" xfId="15579"/>
    <cellStyle name="Cálculo 5 5 2" xfId="27932"/>
    <cellStyle name="Cálculo 5 6" xfId="17603"/>
    <cellStyle name="Cálculo 5 6 2" xfId="29956"/>
    <cellStyle name="Cálculo 5 7" xfId="20887"/>
    <cellStyle name="Celda de comprobación" xfId="523"/>
    <cellStyle name="Celda vinculada" xfId="524"/>
    <cellStyle name="Célula de Verificação" xfId="525"/>
    <cellStyle name="Célula Vinculada" xfId="526"/>
    <cellStyle name="Check Cell" xfId="2471" builtinId="23" customBuiltin="1"/>
    <cellStyle name="Check Cell 2" xfId="527"/>
    <cellStyle name="Check Cell 2 2" xfId="528"/>
    <cellStyle name="Check Cell 2 2 2" xfId="529"/>
    <cellStyle name="Check Cell 2 2 3" xfId="530"/>
    <cellStyle name="Check Cell 2 3" xfId="531"/>
    <cellStyle name="Check Cell 2 3 2" xfId="40688"/>
    <cellStyle name="Check Cell 2 4" xfId="532"/>
    <cellStyle name="Check Cell 2 5" xfId="533"/>
    <cellStyle name="Check Cell 2 6" xfId="5812"/>
    <cellStyle name="Check Cell 3" xfId="534"/>
    <cellStyle name="Check Cell 3 2" xfId="535"/>
    <cellStyle name="Check Cell 3 3" xfId="5811"/>
    <cellStyle name="Check Cell 4" xfId="536"/>
    <cellStyle name="Check Cell 4 2" xfId="40689"/>
    <cellStyle name="Check Cell 5" xfId="537"/>
    <cellStyle name="Check Cell 5 2" xfId="40690"/>
    <cellStyle name="Check Cell 6" xfId="40691"/>
    <cellStyle name="Check Cell 6 2" xfId="40692"/>
    <cellStyle name="Check Cell 7" xfId="40693"/>
    <cellStyle name="Check Cell 7 2" xfId="40694"/>
    <cellStyle name="Check Cell 8" xfId="40695"/>
    <cellStyle name="Check Cell 8 2" xfId="40696"/>
    <cellStyle name="CheckCell" xfId="7560"/>
    <cellStyle name="CheckCell 2" xfId="40697"/>
    <cellStyle name="CheckCell 2 2" xfId="40698"/>
    <cellStyle name="CheckCell 3" xfId="40699"/>
    <cellStyle name="CheckCell 4" xfId="40700"/>
    <cellStyle name="Colhead" xfId="538"/>
    <cellStyle name="ColumnHeading" xfId="539"/>
    <cellStyle name="ColumnHeadings" xfId="540"/>
    <cellStyle name="ColumnHeadings2" xfId="541"/>
    <cellStyle name="Comma" xfId="3872" builtinId="3"/>
    <cellStyle name="Comma  - Style1" xfId="542"/>
    <cellStyle name="Comma  - Style2" xfId="543"/>
    <cellStyle name="Comma  - Style3" xfId="544"/>
    <cellStyle name="Comma  - Style4" xfId="545"/>
    <cellStyle name="Comma  - Style5" xfId="546"/>
    <cellStyle name="Comma  - Style6" xfId="547"/>
    <cellStyle name="Comma  - Style7" xfId="548"/>
    <cellStyle name="Comma  - Style8" xfId="549"/>
    <cellStyle name="Comma 0" xfId="7561"/>
    <cellStyle name="Comma 10" xfId="550"/>
    <cellStyle name="Comma 10 2" xfId="551"/>
    <cellStyle name="Comma 10 2 2" xfId="552"/>
    <cellStyle name="Comma 10 2 3" xfId="3459"/>
    <cellStyle name="Comma 10 3" xfId="553"/>
    <cellStyle name="Comma 10 3 2" xfId="554"/>
    <cellStyle name="Comma 10 3 3" xfId="555"/>
    <cellStyle name="Comma 10 4" xfId="556"/>
    <cellStyle name="Comma 10 4 2" xfId="557"/>
    <cellStyle name="Comma 10 5" xfId="558"/>
    <cellStyle name="Comma 10 6" xfId="9965"/>
    <cellStyle name="Comma 11" xfId="559"/>
    <cellStyle name="Comma 11 2" xfId="560"/>
    <cellStyle name="Comma 11 2 2" xfId="561"/>
    <cellStyle name="Comma 11 3" xfId="562"/>
    <cellStyle name="Comma 11 3 2" xfId="563"/>
    <cellStyle name="Comma 11 3 3" xfId="564"/>
    <cellStyle name="Comma 11 4" xfId="565"/>
    <cellStyle name="Comma 11 4 2" xfId="566"/>
    <cellStyle name="Comma 11 5" xfId="567"/>
    <cellStyle name="Comma 11 6" xfId="3456"/>
    <cellStyle name="Comma 12" xfId="568"/>
    <cellStyle name="Comma 12 2" xfId="569"/>
    <cellStyle name="Comma 12 2 2" xfId="570"/>
    <cellStyle name="Comma 12 3" xfId="571"/>
    <cellStyle name="Comma 12 3 2" xfId="572"/>
    <cellStyle name="Comma 12 3 3" xfId="573"/>
    <cellStyle name="Comma 12 4" xfId="574"/>
    <cellStyle name="Comma 12 4 2" xfId="575"/>
    <cellStyle name="Comma 12 5" xfId="576"/>
    <cellStyle name="Comma 13" xfId="577"/>
    <cellStyle name="Comma 13 2" xfId="578"/>
    <cellStyle name="Comma 13 2 2" xfId="579"/>
    <cellStyle name="Comma 13 3" xfId="580"/>
    <cellStyle name="Comma 13 3 2" xfId="581"/>
    <cellStyle name="Comma 13 3 3" xfId="582"/>
    <cellStyle name="Comma 13 4" xfId="583"/>
    <cellStyle name="Comma 13 5" xfId="584"/>
    <cellStyle name="Comma 14" xfId="585"/>
    <cellStyle name="Comma 14 2" xfId="586"/>
    <cellStyle name="Comma 14 3" xfId="587"/>
    <cellStyle name="Comma 14 4" xfId="588"/>
    <cellStyle name="Comma 14 5" xfId="589"/>
    <cellStyle name="Comma 15" xfId="590"/>
    <cellStyle name="Comma 15 2" xfId="591"/>
    <cellStyle name="Comma 15 3" xfId="592"/>
    <cellStyle name="Comma 15 4" xfId="593"/>
    <cellStyle name="Comma 15 5" xfId="594"/>
    <cellStyle name="Comma 16" xfId="595"/>
    <cellStyle name="Comma 16 2" xfId="596"/>
    <cellStyle name="Comma 16 2 2" xfId="40701"/>
    <cellStyle name="Comma 16 3" xfId="597"/>
    <cellStyle name="Comma 16 4" xfId="598"/>
    <cellStyle name="Comma 16 5" xfId="599"/>
    <cellStyle name="Comma 17" xfId="600"/>
    <cellStyle name="Comma 17 2" xfId="601"/>
    <cellStyle name="Comma 17 2 2" xfId="602"/>
    <cellStyle name="Comma 17 3" xfId="603"/>
    <cellStyle name="Comma 17 3 2" xfId="604"/>
    <cellStyle name="Comma 17 3 3" xfId="605"/>
    <cellStyle name="Comma 17 4" xfId="606"/>
    <cellStyle name="Comma 17 5" xfId="607"/>
    <cellStyle name="Comma 18" xfId="608"/>
    <cellStyle name="Comma 18 2" xfId="609"/>
    <cellStyle name="Comma 18 2 2" xfId="610"/>
    <cellStyle name="Comma 18 3" xfId="611"/>
    <cellStyle name="Comma 18 3 2" xfId="612"/>
    <cellStyle name="Comma 18 3 3" xfId="613"/>
    <cellStyle name="Comma 18 4" xfId="614"/>
    <cellStyle name="Comma 18 5" xfId="615"/>
    <cellStyle name="Comma 19" xfId="616"/>
    <cellStyle name="Comma 19 2" xfId="617"/>
    <cellStyle name="Comma 19 2 2" xfId="618"/>
    <cellStyle name="Comma 19 3" xfId="619"/>
    <cellStyle name="Comma 19 3 2" xfId="620"/>
    <cellStyle name="Comma 19 3 3" xfId="621"/>
    <cellStyle name="Comma 19 4" xfId="622"/>
    <cellStyle name="Comma 19 5" xfId="623"/>
    <cellStyle name="Comma 2" xfId="624"/>
    <cellStyle name="Comma 2 10" xfId="40702"/>
    <cellStyle name="Comma 2 11" xfId="40703"/>
    <cellStyle name="Comma 2 12" xfId="40704"/>
    <cellStyle name="Comma 2 14" xfId="625"/>
    <cellStyle name="Comma 2 2" xfId="626"/>
    <cellStyle name="Comma 2 2 2" xfId="627"/>
    <cellStyle name="Comma 2 2 2 2" xfId="3144"/>
    <cellStyle name="Comma 2 2 2 2 2" xfId="3460"/>
    <cellStyle name="Comma 2 2 2 2 3" xfId="7299"/>
    <cellStyle name="Comma 2 2 2 3" xfId="3145"/>
    <cellStyle name="Comma 2 2 2 3 2" xfId="3461"/>
    <cellStyle name="Comma 2 2 2 4" xfId="3143"/>
    <cellStyle name="Comma 2 2 3" xfId="628"/>
    <cellStyle name="Comma 2 2 3 2" xfId="3462"/>
    <cellStyle name="Comma 2 2 3 3" xfId="3146"/>
    <cellStyle name="Comma 2 2 4" xfId="3147"/>
    <cellStyle name="Comma 2 2 4 2" xfId="3463"/>
    <cellStyle name="Comma 2 2 5" xfId="3148"/>
    <cellStyle name="Comma 2 2 5 2" xfId="3464"/>
    <cellStyle name="Comma 2 2 6" xfId="3142"/>
    <cellStyle name="Comma 2 2 7" xfId="7562"/>
    <cellStyle name="Comma 2 2_DEM-WP(C) Chelan Power Costs" xfId="40705"/>
    <cellStyle name="Comma 2 3" xfId="629"/>
    <cellStyle name="Comma 2 3 2" xfId="630"/>
    <cellStyle name="Comma 2 3 2 2" xfId="3466"/>
    <cellStyle name="Comma 2 3 2 3" xfId="3150"/>
    <cellStyle name="Comma 2 3 3" xfId="631"/>
    <cellStyle name="Comma 2 3 3 2" xfId="3465"/>
    <cellStyle name="Comma 2 3 4" xfId="632"/>
    <cellStyle name="Comma 2 3 4 2" xfId="5810"/>
    <cellStyle name="Comma 2 3 5" xfId="633"/>
    <cellStyle name="Comma 2 3 6" xfId="3149"/>
    <cellStyle name="Comma 2 4" xfId="634"/>
    <cellStyle name="Comma 2 4 2" xfId="3152"/>
    <cellStyle name="Comma 2 4 2 2" xfId="3467"/>
    <cellStyle name="Comma 2 4 2 2 2" xfId="5807"/>
    <cellStyle name="Comma 2 4 2 3" xfId="5808"/>
    <cellStyle name="Comma 2 4 3" xfId="3153"/>
    <cellStyle name="Comma 2 4 3 2" xfId="5806"/>
    <cellStyle name="Comma 2 4 4" xfId="3154"/>
    <cellStyle name="Comma 2 4 4 2" xfId="3468"/>
    <cellStyle name="Comma 2 4 5" xfId="3151"/>
    <cellStyle name="Comma 2 4 6" xfId="5809"/>
    <cellStyle name="Comma 2 5" xfId="635"/>
    <cellStyle name="Comma 2 5 2" xfId="3156"/>
    <cellStyle name="Comma 2 5 2 2" xfId="3469"/>
    <cellStyle name="Comma 2 5 3" xfId="3155"/>
    <cellStyle name="Comma 2 6" xfId="636"/>
    <cellStyle name="Comma 2 6 2" xfId="40706"/>
    <cellStyle name="Comma 2 6 3" xfId="40707"/>
    <cellStyle name="Comma 2 7" xfId="637"/>
    <cellStyle name="Comma 2 7 2" xfId="3141"/>
    <cellStyle name="Comma 2 7 3" xfId="40708"/>
    <cellStyle name="Comma 2 8" xfId="40709"/>
    <cellStyle name="Comma 2 8 2" xfId="40710"/>
    <cellStyle name="Comma 2 8 3" xfId="40711"/>
    <cellStyle name="Comma 2 9" xfId="40712"/>
    <cellStyle name="Comma 2 9 2" xfId="40713"/>
    <cellStyle name="Comma 20" xfId="638"/>
    <cellStyle name="Comma 20 2" xfId="639"/>
    <cellStyle name="Comma 20 2 2" xfId="640"/>
    <cellStyle name="Comma 20 3" xfId="641"/>
    <cellStyle name="Comma 20 3 2" xfId="642"/>
    <cellStyle name="Comma 20 3 3" xfId="643"/>
    <cellStyle name="Comma 20 4" xfId="644"/>
    <cellStyle name="Comma 20 5" xfId="645"/>
    <cellStyle name="Comma 21" xfId="646"/>
    <cellStyle name="Comma 21 2" xfId="647"/>
    <cellStyle name="Comma 21 3" xfId="648"/>
    <cellStyle name="Comma 21 4" xfId="649"/>
    <cellStyle name="Comma 21 5" xfId="650"/>
    <cellStyle name="Comma 22" xfId="651"/>
    <cellStyle name="Comma 22 2" xfId="652"/>
    <cellStyle name="Comma 22 3" xfId="653"/>
    <cellStyle name="Comma 22 4" xfId="654"/>
    <cellStyle name="Comma 22 5" xfId="655"/>
    <cellStyle name="Comma 23" xfId="656"/>
    <cellStyle name="Comma 23 2" xfId="657"/>
    <cellStyle name="Comma 23 3" xfId="658"/>
    <cellStyle name="Comma 23 4" xfId="659"/>
    <cellStyle name="Comma 24" xfId="660"/>
    <cellStyle name="Comma 24 2" xfId="661"/>
    <cellStyle name="Comma 24 3" xfId="662"/>
    <cellStyle name="Comma 24 4" xfId="663"/>
    <cellStyle name="Comma 25" xfId="664"/>
    <cellStyle name="Comma 25 2" xfId="665"/>
    <cellStyle name="Comma 25 3" xfId="666"/>
    <cellStyle name="Comma 25 4" xfId="667"/>
    <cellStyle name="Comma 26" xfId="668"/>
    <cellStyle name="Comma 26 2" xfId="669"/>
    <cellStyle name="Comma 26 3" xfId="670"/>
    <cellStyle name="Comma 26 4" xfId="671"/>
    <cellStyle name="Comma 27" xfId="672"/>
    <cellStyle name="Comma 27 2" xfId="673"/>
    <cellStyle name="Comma 27 3" xfId="674"/>
    <cellStyle name="Comma 27 4" xfId="675"/>
    <cellStyle name="Comma 28" xfId="676"/>
    <cellStyle name="Comma 28 2" xfId="677"/>
    <cellStyle name="Comma 28 3" xfId="678"/>
    <cellStyle name="Comma 28 4" xfId="679"/>
    <cellStyle name="Comma 29" xfId="680"/>
    <cellStyle name="Comma 29 2" xfId="681"/>
    <cellStyle name="Comma 29 2 2" xfId="682"/>
    <cellStyle name="Comma 29 3" xfId="683"/>
    <cellStyle name="Comma 29 4" xfId="684"/>
    <cellStyle name="Comma 3" xfId="685"/>
    <cellStyle name="Comma 3 10" xfId="686"/>
    <cellStyle name="Comma 3 11" xfId="3138"/>
    <cellStyle name="Comma 3 2" xfId="687"/>
    <cellStyle name="Comma 3 2 2" xfId="688"/>
    <cellStyle name="Comma 3 2 2 2" xfId="3472"/>
    <cellStyle name="Comma 3 2 2 3" xfId="3158"/>
    <cellStyle name="Comma 3 2 3" xfId="689"/>
    <cellStyle name="Comma 3 2 3 2" xfId="3471"/>
    <cellStyle name="Comma 3 2 4" xfId="690"/>
    <cellStyle name="Comma 3 2 5" xfId="691"/>
    <cellStyle name="Comma 3 2 6" xfId="692"/>
    <cellStyle name="Comma 3 3" xfId="693"/>
    <cellStyle name="Comma 3 3 2" xfId="694"/>
    <cellStyle name="Comma 3 3 2 2" xfId="3473"/>
    <cellStyle name="Comma 3 3 3" xfId="695"/>
    <cellStyle name="Comma 3 3 4" xfId="696"/>
    <cellStyle name="Comma 3 4" xfId="697"/>
    <cellStyle name="Comma 3 4 2" xfId="698"/>
    <cellStyle name="Comma 3 4 2 2" xfId="3474"/>
    <cellStyle name="Comma 3 4 3" xfId="699"/>
    <cellStyle name="Comma 3 4 4" xfId="3159"/>
    <cellStyle name="Comma 3 5" xfId="700"/>
    <cellStyle name="Comma 3 5 2" xfId="3470"/>
    <cellStyle name="Comma 3 6" xfId="701"/>
    <cellStyle name="Comma 3 6 2" xfId="3157"/>
    <cellStyle name="Comma 3 7" xfId="702"/>
    <cellStyle name="Comma 3 8" xfId="703"/>
    <cellStyle name="Comma 3 9" xfId="704"/>
    <cellStyle name="Comma 30" xfId="705"/>
    <cellStyle name="Comma 30 2" xfId="706"/>
    <cellStyle name="Comma 30 2 2" xfId="707"/>
    <cellStyle name="Comma 30 3" xfId="708"/>
    <cellStyle name="Comma 30 4" xfId="709"/>
    <cellStyle name="Comma 31" xfId="710"/>
    <cellStyle name="Comma 31 2" xfId="711"/>
    <cellStyle name="Comma 31 3" xfId="712"/>
    <cellStyle name="Comma 31 4" xfId="713"/>
    <cellStyle name="Comma 32" xfId="714"/>
    <cellStyle name="Comma 32 2" xfId="715"/>
    <cellStyle name="Comma 32 3" xfId="716"/>
    <cellStyle name="Comma 32 4" xfId="717"/>
    <cellStyle name="Comma 33" xfId="718"/>
    <cellStyle name="Comma 33 2" xfId="719"/>
    <cellStyle name="Comma 33 3" xfId="720"/>
    <cellStyle name="Comma 33 4" xfId="721"/>
    <cellStyle name="Comma 34" xfId="722"/>
    <cellStyle name="Comma 34 2" xfId="723"/>
    <cellStyle name="Comma 34 3" xfId="724"/>
    <cellStyle name="Comma 34 4" xfId="725"/>
    <cellStyle name="Comma 35" xfId="726"/>
    <cellStyle name="Comma 35 2" xfId="727"/>
    <cellStyle name="Comma 35 3" xfId="728"/>
    <cellStyle name="Comma 35 4" xfId="729"/>
    <cellStyle name="Comma 36" xfId="730"/>
    <cellStyle name="Comma 36 2" xfId="731"/>
    <cellStyle name="Comma 36 3" xfId="732"/>
    <cellStyle name="Comma 36 4" xfId="733"/>
    <cellStyle name="Comma 37" xfId="734"/>
    <cellStyle name="Comma 37 2" xfId="735"/>
    <cellStyle name="Comma 37 3" xfId="736"/>
    <cellStyle name="Comma 37 4" xfId="737"/>
    <cellStyle name="Comma 38" xfId="738"/>
    <cellStyle name="Comma 38 2" xfId="739"/>
    <cellStyle name="Comma 38 3" xfId="740"/>
    <cellStyle name="Comma 38 4" xfId="741"/>
    <cellStyle name="Comma 39" xfId="742"/>
    <cellStyle name="Comma 39 2" xfId="743"/>
    <cellStyle name="Comma 39 3" xfId="744"/>
    <cellStyle name="Comma 39 4" xfId="745"/>
    <cellStyle name="Comma 4" xfId="746"/>
    <cellStyle name="Comma 4 2" xfId="747"/>
    <cellStyle name="Comma 4 2 2" xfId="3161"/>
    <cellStyle name="Comma 4 2 2 2" xfId="40714"/>
    <cellStyle name="Comma 4 2 3" xfId="9966"/>
    <cellStyle name="Comma 4 3" xfId="748"/>
    <cellStyle name="Comma 4 3 2" xfId="3475"/>
    <cellStyle name="Comma 4 4" xfId="749"/>
    <cellStyle name="Comma 4 4 2" xfId="3162"/>
    <cellStyle name="Comma 4 5" xfId="750"/>
    <cellStyle name="Comma 4 5 2" xfId="3476"/>
    <cellStyle name="Comma 4 6" xfId="751"/>
    <cellStyle name="Comma 4 7" xfId="3160"/>
    <cellStyle name="Comma 40" xfId="752"/>
    <cellStyle name="Comma 40 2" xfId="753"/>
    <cellStyle name="Comma 40 3" xfId="754"/>
    <cellStyle name="Comma 40 4" xfId="755"/>
    <cellStyle name="Comma 41" xfId="756"/>
    <cellStyle name="Comma 41 2" xfId="757"/>
    <cellStyle name="Comma 41 3" xfId="758"/>
    <cellStyle name="Comma 41 4" xfId="759"/>
    <cellStyle name="Comma 42" xfId="760"/>
    <cellStyle name="Comma 42 2" xfId="761"/>
    <cellStyle name="Comma 42 3" xfId="762"/>
    <cellStyle name="Comma 42 4" xfId="763"/>
    <cellStyle name="Comma 43" xfId="764"/>
    <cellStyle name="Comma 43 2" xfId="765"/>
    <cellStyle name="Comma 43 3" xfId="766"/>
    <cellStyle name="Comma 43 4" xfId="767"/>
    <cellStyle name="Comma 44" xfId="768"/>
    <cellStyle name="Comma 44 2" xfId="769"/>
    <cellStyle name="Comma 44 3" xfId="770"/>
    <cellStyle name="Comma 44 4" xfId="771"/>
    <cellStyle name="Comma 45" xfId="772"/>
    <cellStyle name="Comma 45 2" xfId="773"/>
    <cellStyle name="Comma 45 3" xfId="774"/>
    <cellStyle name="Comma 45 4" xfId="775"/>
    <cellStyle name="Comma 46" xfId="776"/>
    <cellStyle name="Comma 46 2" xfId="777"/>
    <cellStyle name="Comma 46 3" xfId="778"/>
    <cellStyle name="Comma 46 4" xfId="779"/>
    <cellStyle name="Comma 47" xfId="780"/>
    <cellStyle name="Comma 47 2" xfId="781"/>
    <cellStyle name="Comma 47 3" xfId="782"/>
    <cellStyle name="Comma 48" xfId="783"/>
    <cellStyle name="Comma 48 2" xfId="784"/>
    <cellStyle name="Comma 48 3" xfId="785"/>
    <cellStyle name="Comma 49" xfId="786"/>
    <cellStyle name="Comma 49 2" xfId="787"/>
    <cellStyle name="Comma 49 3" xfId="788"/>
    <cellStyle name="Comma 5" xfId="789"/>
    <cellStyle name="Comma 5 2" xfId="790"/>
    <cellStyle name="Comma 5 2 2" xfId="3478"/>
    <cellStyle name="Comma 5 2 3" xfId="3163"/>
    <cellStyle name="Comma 5 2 4" xfId="9967"/>
    <cellStyle name="Comma 5 3" xfId="791"/>
    <cellStyle name="Comma 5 3 2" xfId="3479"/>
    <cellStyle name="Comma 5 3 3" xfId="3164"/>
    <cellStyle name="Comma 5 4" xfId="792"/>
    <cellStyle name="Comma 5 4 2" xfId="3166"/>
    <cellStyle name="Comma 5 4 2 2" xfId="3481"/>
    <cellStyle name="Comma 5 4 3" xfId="3480"/>
    <cellStyle name="Comma 5 4 4" xfId="3165"/>
    <cellStyle name="Comma 5 5" xfId="3167"/>
    <cellStyle name="Comma 5 5 2" xfId="3482"/>
    <cellStyle name="Comma 5 6" xfId="3168"/>
    <cellStyle name="Comma 5 6 2" xfId="3169"/>
    <cellStyle name="Comma 5 6 2 2" xfId="3484"/>
    <cellStyle name="Comma 5 6 3" xfId="3483"/>
    <cellStyle name="Comma 5 7" xfId="3477"/>
    <cellStyle name="Comma 50" xfId="793"/>
    <cellStyle name="Comma 51" xfId="794"/>
    <cellStyle name="Comma 52" xfId="795"/>
    <cellStyle name="Comma 53" xfId="796"/>
    <cellStyle name="Comma 54" xfId="797"/>
    <cellStyle name="Comma 55" xfId="798"/>
    <cellStyle name="Comma 56" xfId="799"/>
    <cellStyle name="Comma 56 2" xfId="800"/>
    <cellStyle name="Comma 57" xfId="801"/>
    <cellStyle name="Comma 57 2" xfId="802"/>
    <cellStyle name="Comma 58" xfId="803"/>
    <cellStyle name="Comma 58 2" xfId="804"/>
    <cellStyle name="Comma 59" xfId="805"/>
    <cellStyle name="Comma 6" xfId="806"/>
    <cellStyle name="Comma 6 2" xfId="807"/>
    <cellStyle name="Comma 6 2 2" xfId="808"/>
    <cellStyle name="Comma 6 2 2 2" xfId="3486"/>
    <cellStyle name="Comma 6 2 3" xfId="3171"/>
    <cellStyle name="Comma 6 3" xfId="809"/>
    <cellStyle name="Comma 6 3 2" xfId="3485"/>
    <cellStyle name="Comma 6 4" xfId="810"/>
    <cellStyle name="Comma 6 5" xfId="811"/>
    <cellStyle name="Comma 6 6" xfId="3170"/>
    <cellStyle name="Comma 60" xfId="812"/>
    <cellStyle name="Comma 61" xfId="813"/>
    <cellStyle name="Comma 62" xfId="814"/>
    <cellStyle name="Comma 63" xfId="815"/>
    <cellStyle name="Comma 64" xfId="816"/>
    <cellStyle name="Comma 65" xfId="817"/>
    <cellStyle name="Comma 66" xfId="818"/>
    <cellStyle name="Comma 67" xfId="819"/>
    <cellStyle name="Comma 68" xfId="820"/>
    <cellStyle name="Comma 69" xfId="821"/>
    <cellStyle name="Comma 7" xfId="822"/>
    <cellStyle name="Comma 7 2" xfId="823"/>
    <cellStyle name="Comma 7 2 2" xfId="824"/>
    <cellStyle name="Comma 7 3" xfId="825"/>
    <cellStyle name="Comma 7 3 2" xfId="826"/>
    <cellStyle name="Comma 7 4" xfId="827"/>
    <cellStyle name="Comma 7 5" xfId="828"/>
    <cellStyle name="Comma 7 6" xfId="9968"/>
    <cellStyle name="Comma 70" xfId="829"/>
    <cellStyle name="Comma 71" xfId="830"/>
    <cellStyle name="Comma 72" xfId="831"/>
    <cellStyle name="Comma 73" xfId="832"/>
    <cellStyle name="Comma 74" xfId="833"/>
    <cellStyle name="Comma 75" xfId="834"/>
    <cellStyle name="Comma 76" xfId="835"/>
    <cellStyle name="Comma 77" xfId="836"/>
    <cellStyle name="Comma 78" xfId="837"/>
    <cellStyle name="Comma 79" xfId="838"/>
    <cellStyle name="Comma 8" xfId="839"/>
    <cellStyle name="Comma 8 2" xfId="840"/>
    <cellStyle name="Comma 8 2 2" xfId="841"/>
    <cellStyle name="Comma 8 3" xfId="842"/>
    <cellStyle name="Comma 8 3 2" xfId="843"/>
    <cellStyle name="Comma 8 4" xfId="844"/>
    <cellStyle name="Comma 8 5" xfId="845"/>
    <cellStyle name="Comma 8 6" xfId="9969"/>
    <cellStyle name="Comma 80" xfId="846"/>
    <cellStyle name="Comma 81" xfId="847"/>
    <cellStyle name="Comma 82" xfId="848"/>
    <cellStyle name="Comma 9" xfId="849"/>
    <cellStyle name="Comma 9 2" xfId="850"/>
    <cellStyle name="Comma 9 2 2" xfId="851"/>
    <cellStyle name="Comma 9 3" xfId="852"/>
    <cellStyle name="Comma 9 3 2" xfId="853"/>
    <cellStyle name="Comma 9 4" xfId="854"/>
    <cellStyle name="Comma 9 5" xfId="855"/>
    <cellStyle name="Comma 9 6" xfId="9970"/>
    <cellStyle name="comma zerodec" xfId="856"/>
    <cellStyle name="Comma0" xfId="3172"/>
    <cellStyle name="Comma0 - Style2" xfId="5804"/>
    <cellStyle name="Comma0 - Style4" xfId="7554"/>
    <cellStyle name="Comma0 - Style5" xfId="7559"/>
    <cellStyle name="Comma0 2" xfId="3487"/>
    <cellStyle name="Comma0 3" xfId="5805"/>
    <cellStyle name="Comma0 4" xfId="40715"/>
    <cellStyle name="Comma0 5" xfId="40716"/>
    <cellStyle name="Comma0 5 2" xfId="40717"/>
    <cellStyle name="Comma0_00COS Ind Allocators" xfId="5803"/>
    <cellStyle name="Comma1 - Style1" xfId="7558"/>
    <cellStyle name="Comment" xfId="857"/>
    <cellStyle name="Comment 2" xfId="858"/>
    <cellStyle name="CompFormula" xfId="5802"/>
    <cellStyle name="Copied" xfId="859"/>
    <cellStyle name="Copied 2" xfId="5801"/>
    <cellStyle name="Copied 2 2" xfId="40718"/>
    <cellStyle name="COST1" xfId="860"/>
    <cellStyle name="COST1 2" xfId="7556"/>
    <cellStyle name="COST1 2 2" xfId="40719"/>
    <cellStyle name="Country" xfId="861"/>
    <cellStyle name="Country Data_Normal" xfId="862"/>
    <cellStyle name="CountryTitle" xfId="863"/>
    <cellStyle name="Courier 12" xfId="864"/>
    <cellStyle name="Courier 12 2" xfId="865"/>
    <cellStyle name="Curren - Style1" xfId="7298"/>
    <cellStyle name="Curren - Style2" xfId="7557"/>
    <cellStyle name="Curren - Style5" xfId="5800"/>
    <cellStyle name="Curren - Style6" xfId="5799"/>
    <cellStyle name="Currency" xfId="33160" builtinId="4"/>
    <cellStyle name="Currency 0" xfId="7296"/>
    <cellStyle name="Currency 10" xfId="3728"/>
    <cellStyle name="Currency 10 2" xfId="40720"/>
    <cellStyle name="Currency 10 3" xfId="40721"/>
    <cellStyle name="Currency 11" xfId="3731"/>
    <cellStyle name="Currency 11 2" xfId="40722"/>
    <cellStyle name="Currency 11 3" xfId="40723"/>
    <cellStyle name="Currency 12" xfId="3732"/>
    <cellStyle name="Currency 12 2" xfId="40724"/>
    <cellStyle name="Currency 12 2 2" xfId="40725"/>
    <cellStyle name="Currency 12 3" xfId="40726"/>
    <cellStyle name="Currency 12 3 2" xfId="40727"/>
    <cellStyle name="Currency 12 4" xfId="40728"/>
    <cellStyle name="Currency 12 4 2" xfId="40729"/>
    <cellStyle name="Currency 12 5" xfId="40730"/>
    <cellStyle name="Currency 12 6" xfId="40731"/>
    <cellStyle name="Currency 13 2" xfId="40732"/>
    <cellStyle name="Currency 13 2 2" xfId="40733"/>
    <cellStyle name="Currency 13 3" xfId="40734"/>
    <cellStyle name="Currency 13 4" xfId="40735"/>
    <cellStyle name="Currency 13 5" xfId="40736"/>
    <cellStyle name="Currency 14 2" xfId="40737"/>
    <cellStyle name="Currency 15 2" xfId="40738"/>
    <cellStyle name="Currency 15 3" xfId="40739"/>
    <cellStyle name="Currency 15 4" xfId="40740"/>
    <cellStyle name="Currency 16 2" xfId="40741"/>
    <cellStyle name="Currency 16 3" xfId="40742"/>
    <cellStyle name="Currency 17 2" xfId="40743"/>
    <cellStyle name="Currency 18" xfId="40744"/>
    <cellStyle name="Currency 19" xfId="40745"/>
    <cellStyle name="Currency 2" xfId="866"/>
    <cellStyle name="Currency 2 2" xfId="867"/>
    <cellStyle name="Currency 2 2 2" xfId="868"/>
    <cellStyle name="Currency 2 2 2 2" xfId="3488"/>
    <cellStyle name="Currency 2 2 2 3" xfId="3175"/>
    <cellStyle name="Currency 2 2 3" xfId="3176"/>
    <cellStyle name="Currency 2 2 4" xfId="3177"/>
    <cellStyle name="Currency 2 2 4 2" xfId="3489"/>
    <cellStyle name="Currency 2 2 5" xfId="3178"/>
    <cellStyle name="Currency 2 2 5 2" xfId="3490"/>
    <cellStyle name="Currency 2 2 6" xfId="3174"/>
    <cellStyle name="Currency 2 2 7" xfId="7297"/>
    <cellStyle name="Currency 2 3" xfId="869"/>
    <cellStyle name="Currency 2 3 2" xfId="870"/>
    <cellStyle name="Currency 2 3 2 2" xfId="3492"/>
    <cellStyle name="Currency 2 3 2 3" xfId="3179"/>
    <cellStyle name="Currency 2 3 3" xfId="3491"/>
    <cellStyle name="Currency 2 4" xfId="3180"/>
    <cellStyle name="Currency 2 4 2" xfId="3181"/>
    <cellStyle name="Currency 2 4 2 2" xfId="3494"/>
    <cellStyle name="Currency 2 4 3" xfId="3493"/>
    <cellStyle name="Currency 2 4 4" xfId="9987"/>
    <cellStyle name="Currency 2 5" xfId="3182"/>
    <cellStyle name="Currency 2 5 2" xfId="40746"/>
    <cellStyle name="Currency 2 6" xfId="3183"/>
    <cellStyle name="Currency 2 6 2" xfId="3495"/>
    <cellStyle name="Currency 2 7" xfId="3173"/>
    <cellStyle name="Currency 2 7 2" xfId="40747"/>
    <cellStyle name="Currency 2 8" xfId="7555"/>
    <cellStyle name="Currency 2 8 2" xfId="40748"/>
    <cellStyle name="Currency 2 9" xfId="40749"/>
    <cellStyle name="Currency 3" xfId="871"/>
    <cellStyle name="Currency 3 2" xfId="872"/>
    <cellStyle name="Currency 3 2 2" xfId="3185"/>
    <cellStyle name="Currency 3 2 2 2" xfId="3497"/>
    <cellStyle name="Currency 3 2 3" xfId="3496"/>
    <cellStyle name="Currency 3 2 4" xfId="3184"/>
    <cellStyle name="Currency 3 3" xfId="3186"/>
    <cellStyle name="Currency 3 3 2" xfId="3498"/>
    <cellStyle name="Currency 3 4" xfId="3187"/>
    <cellStyle name="Currency 3 4 2" xfId="3499"/>
    <cellStyle name="Currency 3 5" xfId="3455"/>
    <cellStyle name="Currency 4" xfId="873"/>
    <cellStyle name="Currency 4 2" xfId="874"/>
    <cellStyle name="Currency 4 2 2" xfId="3190"/>
    <cellStyle name="Currency 4 2 2 2" xfId="3500"/>
    <cellStyle name="Currency 4 2 3" xfId="3191"/>
    <cellStyle name="Currency 4 2 3 2" xfId="3501"/>
    <cellStyle name="Currency 4 2 4" xfId="3189"/>
    <cellStyle name="Currency 4 2 5" xfId="9988"/>
    <cellStyle name="Currency 4 3" xfId="3192"/>
    <cellStyle name="Currency 4 3 2" xfId="3502"/>
    <cellStyle name="Currency 4 4" xfId="3193"/>
    <cellStyle name="Currency 4 4 2" xfId="3194"/>
    <cellStyle name="Currency 4 4 2 2" xfId="3503"/>
    <cellStyle name="Currency 4 4 3" xfId="3195"/>
    <cellStyle name="Currency 4 4 3 2" xfId="3504"/>
    <cellStyle name="Currency 4 5" xfId="3196"/>
    <cellStyle name="Currency 4 5 2" xfId="3505"/>
    <cellStyle name="Currency 4 6" xfId="3197"/>
    <cellStyle name="Currency 4 6 2" xfId="3506"/>
    <cellStyle name="Currency 4 7" xfId="3198"/>
    <cellStyle name="Currency 4 7 2" xfId="3507"/>
    <cellStyle name="Currency 4 8" xfId="3188"/>
    <cellStyle name="Currency 4_2009 GRC Compliance Filing (Electric) for Exh A-1" xfId="40750"/>
    <cellStyle name="Currency 5" xfId="3199"/>
    <cellStyle name="Currency 5 2" xfId="3200"/>
    <cellStyle name="Currency 5 2 2" xfId="3509"/>
    <cellStyle name="Currency 5 3" xfId="3201"/>
    <cellStyle name="Currency 5 3 2" xfId="3510"/>
    <cellStyle name="Currency 5 4" xfId="3202"/>
    <cellStyle name="Currency 5 4 2" xfId="3203"/>
    <cellStyle name="Currency 5 4 2 2" xfId="3512"/>
    <cellStyle name="Currency 5 4 3" xfId="3511"/>
    <cellStyle name="Currency 5 5" xfId="3204"/>
    <cellStyle name="Currency 5 5 2" xfId="3513"/>
    <cellStyle name="Currency 5 6" xfId="3205"/>
    <cellStyle name="Currency 5 6 2" xfId="3206"/>
    <cellStyle name="Currency 5 6 2 2" xfId="3515"/>
    <cellStyle name="Currency 5 6 3" xfId="3514"/>
    <cellStyle name="Currency 5 7" xfId="3508"/>
    <cellStyle name="Currency 6" xfId="3207"/>
    <cellStyle name="Currency 6 2" xfId="3208"/>
    <cellStyle name="Currency 6 2 2" xfId="3516"/>
    <cellStyle name="Currency 6 3" xfId="3209"/>
    <cellStyle name="Currency 6 3 2" xfId="3517"/>
    <cellStyle name="Currency 6 4" xfId="3210"/>
    <cellStyle name="Currency 6 4 2" xfId="3518"/>
    <cellStyle name="Currency 7" xfId="3211"/>
    <cellStyle name="Currency 7 2" xfId="3212"/>
    <cellStyle name="Currency 7 2 2" xfId="3520"/>
    <cellStyle name="Currency 7 3" xfId="3213"/>
    <cellStyle name="Currency 7 3 2" xfId="3521"/>
    <cellStyle name="Currency 7 4" xfId="3519"/>
    <cellStyle name="Currency 8" xfId="3214"/>
    <cellStyle name="Currency 8 2" xfId="3522"/>
    <cellStyle name="Currency 8 3" xfId="40751"/>
    <cellStyle name="Currency 9" xfId="3215"/>
    <cellStyle name="Currency 9 2" xfId="3523"/>
    <cellStyle name="Currency 9 3" xfId="40752"/>
    <cellStyle name="Currency0" xfId="3216"/>
    <cellStyle name="Currency0 10" xfId="40753"/>
    <cellStyle name="Currency0 11" xfId="40754"/>
    <cellStyle name="Currency0 12" xfId="40755"/>
    <cellStyle name="Currency0 13" xfId="40756"/>
    <cellStyle name="Currency0 14" xfId="40757"/>
    <cellStyle name="Currency0 15" xfId="40758"/>
    <cellStyle name="Currency0 16" xfId="40759"/>
    <cellStyle name="Currency0 2" xfId="3524"/>
    <cellStyle name="Currency0 2 2" xfId="9971"/>
    <cellStyle name="Currency0 2 3" xfId="40760"/>
    <cellStyle name="Currency0 3" xfId="5798"/>
    <cellStyle name="Currency0 4" xfId="40761"/>
    <cellStyle name="Currency0 4 2" xfId="40762"/>
    <cellStyle name="Currency0 5" xfId="40763"/>
    <cellStyle name="Currency0 5 2" xfId="40764"/>
    <cellStyle name="Currency0 5 3" xfId="40765"/>
    <cellStyle name="Currency0 6" xfId="40766"/>
    <cellStyle name="Currency0 7" xfId="40767"/>
    <cellStyle name="Currency0 7 2" xfId="40768"/>
    <cellStyle name="Currency0 8" xfId="40769"/>
    <cellStyle name="Currency0 8 2" xfId="40770"/>
    <cellStyle name="Currency0 9" xfId="40771"/>
    <cellStyle name="Currency1" xfId="875"/>
    <cellStyle name="Data" xfId="876"/>
    <cellStyle name="Data 2" xfId="877"/>
    <cellStyle name="Data 3" xfId="878"/>
    <cellStyle name="Date" xfId="879"/>
    <cellStyle name="Date 2" xfId="880"/>
    <cellStyle name="Date 3" xfId="881"/>
    <cellStyle name="Date 4" xfId="3217"/>
    <cellStyle name="Date 5" xfId="5797"/>
    <cellStyle name="Date 5 2" xfId="40772"/>
    <cellStyle name="Date Aligned" xfId="5796"/>
    <cellStyle name="Date_CCCT Data Combined_v4" xfId="5795"/>
    <cellStyle name="DateTime" xfId="882"/>
    <cellStyle name="DateTime 2" xfId="883"/>
    <cellStyle name="DateTime 3" xfId="884"/>
    <cellStyle name="Dollar (zero dec)" xfId="885"/>
    <cellStyle name="Dollars" xfId="886"/>
    <cellStyle name="Dollars 2" xfId="887"/>
    <cellStyle name="Dollars 3" xfId="888"/>
    <cellStyle name="Dollars 3 2" xfId="889"/>
    <cellStyle name="Dollars 3 3" xfId="890"/>
    <cellStyle name="Dollars 4" xfId="891"/>
    <cellStyle name="Dollars 5" xfId="892"/>
    <cellStyle name="Dollars 6" xfId="893"/>
    <cellStyle name="Dollars(0)" xfId="894"/>
    <cellStyle name="Dollars(0) 2" xfId="895"/>
    <cellStyle name="Dollars(0) 3" xfId="896"/>
    <cellStyle name="Dollars(0) 3 2" xfId="897"/>
    <cellStyle name="Dollars(0) 3 3" xfId="898"/>
    <cellStyle name="Dollars(0) 4" xfId="899"/>
    <cellStyle name="Dollars(0) 5" xfId="900"/>
    <cellStyle name="Dollars(0) 6" xfId="901"/>
    <cellStyle name="Dollars(0)_Gas Flow Dynamics" xfId="902"/>
    <cellStyle name="Dollars_DDATA" xfId="903"/>
    <cellStyle name="Dotted Line" xfId="5794"/>
    <cellStyle name="EditField" xfId="904"/>
    <cellStyle name="Emphasis 1" xfId="5793"/>
    <cellStyle name="Emphasis 2" xfId="5792"/>
    <cellStyle name="Emphasis 3" xfId="5791"/>
    <cellStyle name="EmptyReference" xfId="905"/>
    <cellStyle name="EmptyReference 2" xfId="906"/>
    <cellStyle name="Encabezado 4" xfId="907"/>
    <cellStyle name="Ênfase1" xfId="908"/>
    <cellStyle name="Ênfase2" xfId="909"/>
    <cellStyle name="Ênfase3" xfId="910"/>
    <cellStyle name="Ênfase4" xfId="911"/>
    <cellStyle name="Ênfase5" xfId="912"/>
    <cellStyle name="Ênfase6" xfId="913"/>
    <cellStyle name="Énfasis1" xfId="914"/>
    <cellStyle name="Énfasis2" xfId="915"/>
    <cellStyle name="Énfasis3" xfId="916"/>
    <cellStyle name="Énfasis4" xfId="917"/>
    <cellStyle name="Énfasis5" xfId="918"/>
    <cellStyle name="Énfasis6" xfId="919"/>
    <cellStyle name="Entered" xfId="920"/>
    <cellStyle name="Entered 10" xfId="40773"/>
    <cellStyle name="Entered 11" xfId="40774"/>
    <cellStyle name="Entered 12" xfId="40775"/>
    <cellStyle name="Entered 13" xfId="40776"/>
    <cellStyle name="Entered 14" xfId="40777"/>
    <cellStyle name="Entered 15" xfId="40778"/>
    <cellStyle name="Entered 16" xfId="40779"/>
    <cellStyle name="Entered 2" xfId="5790"/>
    <cellStyle name="Entered 2 2" xfId="40780"/>
    <cellStyle name="Entered 2 3" xfId="40781"/>
    <cellStyle name="Entered 3" xfId="40782"/>
    <cellStyle name="Entered 4" xfId="40783"/>
    <cellStyle name="Entered 4 2" xfId="40784"/>
    <cellStyle name="Entered 5" xfId="40785"/>
    <cellStyle name="Entered 5 2" xfId="40786"/>
    <cellStyle name="Entered 5 3" xfId="40787"/>
    <cellStyle name="Entered 6" xfId="40788"/>
    <cellStyle name="Entered 7" xfId="40789"/>
    <cellStyle name="Entered 7 2" xfId="40790"/>
    <cellStyle name="Entered 8" xfId="40791"/>
    <cellStyle name="Entered 8 2" xfId="40792"/>
    <cellStyle name="Entered 9" xfId="40793"/>
    <cellStyle name="Entered_AURORA Total New" xfId="40794"/>
    <cellStyle name="Entrada" xfId="921"/>
    <cellStyle name="Entrada 2" xfId="2322"/>
    <cellStyle name="Entrada 2 2" xfId="2903"/>
    <cellStyle name="Entrada 2 2 2" xfId="6763"/>
    <cellStyle name="Entrada 2 2 2 2" xfId="13624"/>
    <cellStyle name="Entrada 2 2 2 2 2" xfId="17042"/>
    <cellStyle name="Entrada 2 2 2 2 2 2" xfId="29395"/>
    <cellStyle name="Entrada 2 2 2 2 3" xfId="18870"/>
    <cellStyle name="Entrada 2 2 2 2 3 2" xfId="31223"/>
    <cellStyle name="Entrada 2 2 2 2 4" xfId="20438"/>
    <cellStyle name="Entrada 2 2 2 2 4 2" xfId="32785"/>
    <cellStyle name="Entrada 2 2 2 2 5" xfId="25978"/>
    <cellStyle name="Entrada 2 2 2 3" xfId="10529"/>
    <cellStyle name="Entrada 2 2 2 3 2" xfId="22884"/>
    <cellStyle name="Entrada 2 2 2 4" xfId="15270"/>
    <cellStyle name="Entrada 2 2 2 4 2" xfId="27623"/>
    <cellStyle name="Entrada 2 2 2 5" xfId="15798"/>
    <cellStyle name="Entrada 2 2 2 5 2" xfId="28151"/>
    <cellStyle name="Entrada 2 2 2 6" xfId="21977"/>
    <cellStyle name="Entrada 2 2 3" xfId="11867"/>
    <cellStyle name="Entrada 2 2 3 2" xfId="16280"/>
    <cellStyle name="Entrada 2 2 3 2 2" xfId="28633"/>
    <cellStyle name="Entrada 2 2 3 3" xfId="18108"/>
    <cellStyle name="Entrada 2 2 3 3 2" xfId="30461"/>
    <cellStyle name="Entrada 2 2 3 4" xfId="19676"/>
    <cellStyle name="Entrada 2 2 3 4 2" xfId="32023"/>
    <cellStyle name="Entrada 2 2 3 5" xfId="24221"/>
    <cellStyle name="Entrada 2 2 4" xfId="14444"/>
    <cellStyle name="Entrada 2 2 4 2" xfId="26798"/>
    <cellStyle name="Entrada 2 2 5" xfId="13169"/>
    <cellStyle name="Entrada 2 2 5 2" xfId="25523"/>
    <cellStyle name="Entrada 2 2 6" xfId="11199"/>
    <cellStyle name="Entrada 2 2 6 2" xfId="23553"/>
    <cellStyle name="Entrada 2 2 7" xfId="21215"/>
    <cellStyle name="Entrada 2 3" xfId="2616"/>
    <cellStyle name="Entrada 2 3 2" xfId="6476"/>
    <cellStyle name="Entrada 2 3 2 2" xfId="13337"/>
    <cellStyle name="Entrada 2 3 2 2 2" xfId="16755"/>
    <cellStyle name="Entrada 2 3 2 2 2 2" xfId="29108"/>
    <cellStyle name="Entrada 2 3 2 2 3" xfId="18583"/>
    <cellStyle name="Entrada 2 3 2 2 3 2" xfId="30936"/>
    <cellStyle name="Entrada 2 3 2 2 4" xfId="20151"/>
    <cellStyle name="Entrada 2 3 2 2 4 2" xfId="32498"/>
    <cellStyle name="Entrada 2 3 2 2 5" xfId="25691"/>
    <cellStyle name="Entrada 2 3 2 3" xfId="10708"/>
    <cellStyle name="Entrada 2 3 2 3 2" xfId="23063"/>
    <cellStyle name="Entrada 2 3 2 4" xfId="10868"/>
    <cellStyle name="Entrada 2 3 2 4 2" xfId="23223"/>
    <cellStyle name="Entrada 2 3 2 5" xfId="12488"/>
    <cellStyle name="Entrada 2 3 2 5 2" xfId="24842"/>
    <cellStyle name="Entrada 2 3 2 6" xfId="21690"/>
    <cellStyle name="Entrada 2 3 3" xfId="11580"/>
    <cellStyle name="Entrada 2 3 3 2" xfId="15993"/>
    <cellStyle name="Entrada 2 3 3 2 2" xfId="28346"/>
    <cellStyle name="Entrada 2 3 3 3" xfId="17821"/>
    <cellStyle name="Entrada 2 3 3 3 2" xfId="30174"/>
    <cellStyle name="Entrada 2 3 3 4" xfId="19389"/>
    <cellStyle name="Entrada 2 3 3 4 2" xfId="31736"/>
    <cellStyle name="Entrada 2 3 3 5" xfId="23934"/>
    <cellStyle name="Entrada 2 3 4" xfId="14730"/>
    <cellStyle name="Entrada 2 3 4 2" xfId="27084"/>
    <cellStyle name="Entrada 2 3 5" xfId="15536"/>
    <cellStyle name="Entrada 2 3 5 2" xfId="27889"/>
    <cellStyle name="Entrada 2 3 6" xfId="17560"/>
    <cellStyle name="Entrada 2 3 6 2" xfId="29913"/>
    <cellStyle name="Entrada 2 3 7" xfId="20930"/>
    <cellStyle name="Entrada 3" xfId="2904"/>
    <cellStyle name="Entrada 3 2" xfId="6764"/>
    <cellStyle name="Entrada 3 2 2" xfId="13625"/>
    <cellStyle name="Entrada 3 2 2 2" xfId="17043"/>
    <cellStyle name="Entrada 3 2 2 2 2" xfId="29396"/>
    <cellStyle name="Entrada 3 2 2 3" xfId="18871"/>
    <cellStyle name="Entrada 3 2 2 3 2" xfId="31224"/>
    <cellStyle name="Entrada 3 2 2 4" xfId="20439"/>
    <cellStyle name="Entrada 3 2 2 4 2" xfId="32786"/>
    <cellStyle name="Entrada 3 2 2 5" xfId="25979"/>
    <cellStyle name="Entrada 3 2 3" xfId="10528"/>
    <cellStyle name="Entrada 3 2 3 2" xfId="22883"/>
    <cellStyle name="Entrada 3 2 4" xfId="12896"/>
    <cellStyle name="Entrada 3 2 4 2" xfId="25250"/>
    <cellStyle name="Entrada 3 2 5" xfId="15799"/>
    <cellStyle name="Entrada 3 2 5 2" xfId="28152"/>
    <cellStyle name="Entrada 3 2 6" xfId="21978"/>
    <cellStyle name="Entrada 3 3" xfId="11868"/>
    <cellStyle name="Entrada 3 3 2" xfId="16281"/>
    <cellStyle name="Entrada 3 3 2 2" xfId="28634"/>
    <cellStyle name="Entrada 3 3 3" xfId="18109"/>
    <cellStyle name="Entrada 3 3 3 2" xfId="30462"/>
    <cellStyle name="Entrada 3 3 4" xfId="19677"/>
    <cellStyle name="Entrada 3 3 4 2" xfId="32024"/>
    <cellStyle name="Entrada 3 3 5" xfId="24222"/>
    <cellStyle name="Entrada 3 4" xfId="14443"/>
    <cellStyle name="Entrada 3 4 2" xfId="26797"/>
    <cellStyle name="Entrada 3 5" xfId="13168"/>
    <cellStyle name="Entrada 3 5 2" xfId="25522"/>
    <cellStyle name="Entrada 3 6" xfId="11198"/>
    <cellStyle name="Entrada 3 6 2" xfId="23552"/>
    <cellStyle name="Entrada 3 7" xfId="21216"/>
    <cellStyle name="Entrada 4" xfId="2615"/>
    <cellStyle name="Entrada 4 2" xfId="6475"/>
    <cellStyle name="Entrada 4 2 2" xfId="13336"/>
    <cellStyle name="Entrada 4 2 2 2" xfId="16754"/>
    <cellStyle name="Entrada 4 2 2 2 2" xfId="29107"/>
    <cellStyle name="Entrada 4 2 2 3" xfId="18582"/>
    <cellStyle name="Entrada 4 2 2 3 2" xfId="30935"/>
    <cellStyle name="Entrada 4 2 2 4" xfId="20150"/>
    <cellStyle name="Entrada 4 2 2 4 2" xfId="32497"/>
    <cellStyle name="Entrada 4 2 2 5" xfId="25690"/>
    <cellStyle name="Entrada 4 2 3" xfId="10709"/>
    <cellStyle name="Entrada 4 2 3 2" xfId="23064"/>
    <cellStyle name="Entrada 4 2 4" xfId="15239"/>
    <cellStyle name="Entrada 4 2 4 2" xfId="27592"/>
    <cellStyle name="Entrada 4 2 5" xfId="14121"/>
    <cellStyle name="Entrada 4 2 5 2" xfId="26475"/>
    <cellStyle name="Entrada 4 2 6" xfId="21689"/>
    <cellStyle name="Entrada 4 3" xfId="11579"/>
    <cellStyle name="Entrada 4 3 2" xfId="15992"/>
    <cellStyle name="Entrada 4 3 2 2" xfId="28345"/>
    <cellStyle name="Entrada 4 3 3" xfId="17820"/>
    <cellStyle name="Entrada 4 3 3 2" xfId="30173"/>
    <cellStyle name="Entrada 4 3 4" xfId="19388"/>
    <cellStyle name="Entrada 4 3 4 2" xfId="31735"/>
    <cellStyle name="Entrada 4 3 5" xfId="23933"/>
    <cellStyle name="Entrada 4 4" xfId="14731"/>
    <cellStyle name="Entrada 4 4 2" xfId="27085"/>
    <cellStyle name="Entrada 4 5" xfId="15537"/>
    <cellStyle name="Entrada 4 5 2" xfId="27890"/>
    <cellStyle name="Entrada 4 6" xfId="17561"/>
    <cellStyle name="Entrada 4 6 2" xfId="29914"/>
    <cellStyle name="Entrada 4 7" xfId="20929"/>
    <cellStyle name="EOS" xfId="922"/>
    <cellStyle name="EOS 2" xfId="2323"/>
    <cellStyle name="EOS 2 2" xfId="2708"/>
    <cellStyle name="EOS 2 2 2" xfId="6568"/>
    <cellStyle name="EOS 2 2 2 2" xfId="13429"/>
    <cellStyle name="EOS 2 2 2 2 2" xfId="16847"/>
    <cellStyle name="EOS 2 2 2 2 2 2" xfId="29200"/>
    <cellStyle name="EOS 2 2 2 2 3" xfId="18675"/>
    <cellStyle name="EOS 2 2 2 2 3 2" xfId="31028"/>
    <cellStyle name="EOS 2 2 2 2 4" xfId="20243"/>
    <cellStyle name="EOS 2 2 2 2 4 2" xfId="32590"/>
    <cellStyle name="EOS 2 2 2 2 5" xfId="25783"/>
    <cellStyle name="EOS 2 2 2 3" xfId="10657"/>
    <cellStyle name="EOS 2 2 2 3 2" xfId="23012"/>
    <cellStyle name="EOS 2 2 2 4" xfId="10905"/>
    <cellStyle name="EOS 2 2 2 4 2" xfId="23260"/>
    <cellStyle name="EOS 2 2 2 5" xfId="15689"/>
    <cellStyle name="EOS 2 2 2 5 2" xfId="28042"/>
    <cellStyle name="EOS 2 2 2 6" xfId="21782"/>
    <cellStyle name="EOS 2 2 3" xfId="11672"/>
    <cellStyle name="EOS 2 2 3 2" xfId="16085"/>
    <cellStyle name="EOS 2 2 3 2 2" xfId="28438"/>
    <cellStyle name="EOS 2 2 3 3" xfId="17913"/>
    <cellStyle name="EOS 2 2 3 3 2" xfId="30266"/>
    <cellStyle name="EOS 2 2 3 4" xfId="19481"/>
    <cellStyle name="EOS 2 2 3 4 2" xfId="31828"/>
    <cellStyle name="EOS 2 2 3 5" xfId="24026"/>
    <cellStyle name="EOS 2 3" xfId="2901"/>
    <cellStyle name="EOS 2 3 2" xfId="6761"/>
    <cellStyle name="EOS 2 3 2 2" xfId="13622"/>
    <cellStyle name="EOS 2 3 2 2 2" xfId="17040"/>
    <cellStyle name="EOS 2 3 2 2 2 2" xfId="29393"/>
    <cellStyle name="EOS 2 3 2 2 3" xfId="18868"/>
    <cellStyle name="EOS 2 3 2 2 3 2" xfId="31221"/>
    <cellStyle name="EOS 2 3 2 2 4" xfId="20436"/>
    <cellStyle name="EOS 2 3 2 2 4 2" xfId="32783"/>
    <cellStyle name="EOS 2 3 2 2 5" xfId="25976"/>
    <cellStyle name="EOS 2 3 2 3" xfId="12125"/>
    <cellStyle name="EOS 2 3 2 3 2" xfId="24479"/>
    <cellStyle name="EOS 2 3 2 4" xfId="14195"/>
    <cellStyle name="EOS 2 3 2 4 2" xfId="26549"/>
    <cellStyle name="EOS 2 3 2 5" xfId="15790"/>
    <cellStyle name="EOS 2 3 2 5 2" xfId="28143"/>
    <cellStyle name="EOS 2 3 2 6" xfId="21975"/>
    <cellStyle name="EOS 2 3 3" xfId="11865"/>
    <cellStyle name="EOS 2 3 3 2" xfId="16278"/>
    <cellStyle name="EOS 2 3 3 2 2" xfId="28631"/>
    <cellStyle name="EOS 2 3 3 3" xfId="18106"/>
    <cellStyle name="EOS 2 3 3 3 2" xfId="30459"/>
    <cellStyle name="EOS 2 3 3 4" xfId="19674"/>
    <cellStyle name="EOS 2 3 3 4 2" xfId="32021"/>
    <cellStyle name="EOS 2 3 3 5" xfId="24219"/>
    <cellStyle name="EOS 2 3 4" xfId="14446"/>
    <cellStyle name="EOS 2 3 4 2" xfId="26800"/>
    <cellStyle name="EOS 2 3 5" xfId="13171"/>
    <cellStyle name="EOS 2 3 5 2" xfId="25525"/>
    <cellStyle name="EOS 2 3 6" xfId="11201"/>
    <cellStyle name="EOS 2 3 6 2" xfId="23555"/>
    <cellStyle name="EOS 2 3 7" xfId="21213"/>
    <cellStyle name="EOS 2 4" xfId="2618"/>
    <cellStyle name="EOS 2 4 2" xfId="6478"/>
    <cellStyle name="EOS 2 4 2 2" xfId="13339"/>
    <cellStyle name="EOS 2 4 2 2 2" xfId="16757"/>
    <cellStyle name="EOS 2 4 2 2 2 2" xfId="29110"/>
    <cellStyle name="EOS 2 4 2 2 3" xfId="18585"/>
    <cellStyle name="EOS 2 4 2 2 3 2" xfId="30938"/>
    <cellStyle name="EOS 2 4 2 2 4" xfId="20153"/>
    <cellStyle name="EOS 2 4 2 2 4 2" xfId="32500"/>
    <cellStyle name="EOS 2 4 2 2 5" xfId="25693"/>
    <cellStyle name="EOS 2 4 2 3" xfId="10706"/>
    <cellStyle name="EOS 2 4 2 3 2" xfId="23061"/>
    <cellStyle name="EOS 2 4 2 4" xfId="15242"/>
    <cellStyle name="EOS 2 4 2 4 2" xfId="27595"/>
    <cellStyle name="EOS 2 4 2 5" xfId="15182"/>
    <cellStyle name="EOS 2 4 2 5 2" xfId="27535"/>
    <cellStyle name="EOS 2 4 2 6" xfId="21692"/>
    <cellStyle name="EOS 2 4 3" xfId="11582"/>
    <cellStyle name="EOS 2 4 3 2" xfId="15995"/>
    <cellStyle name="EOS 2 4 3 2 2" xfId="28348"/>
    <cellStyle name="EOS 2 4 3 3" xfId="17823"/>
    <cellStyle name="EOS 2 4 3 3 2" xfId="30176"/>
    <cellStyle name="EOS 2 4 3 4" xfId="19391"/>
    <cellStyle name="EOS 2 4 3 4 2" xfId="31738"/>
    <cellStyle name="EOS 2 4 3 5" xfId="23936"/>
    <cellStyle name="EOS 2 4 4" xfId="14728"/>
    <cellStyle name="EOS 2 4 4 2" xfId="27082"/>
    <cellStyle name="EOS 2 4 5" xfId="15534"/>
    <cellStyle name="EOS 2 4 5 2" xfId="27887"/>
    <cellStyle name="EOS 2 4 6" xfId="17558"/>
    <cellStyle name="EOS 2 4 6 2" xfId="29911"/>
    <cellStyle name="EOS 2 4 7" xfId="20932"/>
    <cellStyle name="EOS 3" xfId="2707"/>
    <cellStyle name="EOS 3 2" xfId="6567"/>
    <cellStyle name="EOS 3 2 2" xfId="13428"/>
    <cellStyle name="EOS 3 2 2 2" xfId="16846"/>
    <cellStyle name="EOS 3 2 2 2 2" xfId="29199"/>
    <cellStyle name="EOS 3 2 2 3" xfId="18674"/>
    <cellStyle name="EOS 3 2 2 3 2" xfId="31027"/>
    <cellStyle name="EOS 3 2 2 4" xfId="20242"/>
    <cellStyle name="EOS 3 2 2 4 2" xfId="32589"/>
    <cellStyle name="EOS 3 2 2 5" xfId="25782"/>
    <cellStyle name="EOS 3 2 3" xfId="11385"/>
    <cellStyle name="EOS 3 2 3 2" xfId="23739"/>
    <cellStyle name="EOS 3 2 4" xfId="14881"/>
    <cellStyle name="EOS 3 2 4 2" xfId="27235"/>
    <cellStyle name="EOS 3 2 5" xfId="15765"/>
    <cellStyle name="EOS 3 2 5 2" xfId="28118"/>
    <cellStyle name="EOS 3 2 6" xfId="21781"/>
    <cellStyle name="EOS 3 3" xfId="11671"/>
    <cellStyle name="EOS 3 3 2" xfId="16084"/>
    <cellStyle name="EOS 3 3 2 2" xfId="28437"/>
    <cellStyle name="EOS 3 3 3" xfId="17912"/>
    <cellStyle name="EOS 3 3 3 2" xfId="30265"/>
    <cellStyle name="EOS 3 3 4" xfId="19480"/>
    <cellStyle name="EOS 3 3 4 2" xfId="31827"/>
    <cellStyle name="EOS 3 3 5" xfId="24025"/>
    <cellStyle name="EOS 4" xfId="2902"/>
    <cellStyle name="EOS 4 2" xfId="6762"/>
    <cellStyle name="EOS 4 2 2" xfId="13623"/>
    <cellStyle name="EOS 4 2 2 2" xfId="17041"/>
    <cellStyle name="EOS 4 2 2 2 2" xfId="29394"/>
    <cellStyle name="EOS 4 2 2 3" xfId="18869"/>
    <cellStyle name="EOS 4 2 2 3 2" xfId="31222"/>
    <cellStyle name="EOS 4 2 2 4" xfId="20437"/>
    <cellStyle name="EOS 4 2 2 4 2" xfId="32784"/>
    <cellStyle name="EOS 4 2 2 5" xfId="25977"/>
    <cellStyle name="EOS 4 2 3" xfId="10530"/>
    <cellStyle name="EOS 4 2 3 2" xfId="22885"/>
    <cellStyle name="EOS 4 2 4" xfId="15269"/>
    <cellStyle name="EOS 4 2 4 2" xfId="27622"/>
    <cellStyle name="EOS 4 2 5" xfId="13050"/>
    <cellStyle name="EOS 4 2 5 2" xfId="25404"/>
    <cellStyle name="EOS 4 2 6" xfId="21976"/>
    <cellStyle name="EOS 4 3" xfId="11866"/>
    <cellStyle name="EOS 4 3 2" xfId="16279"/>
    <cellStyle name="EOS 4 3 2 2" xfId="28632"/>
    <cellStyle name="EOS 4 3 3" xfId="18107"/>
    <cellStyle name="EOS 4 3 3 2" xfId="30460"/>
    <cellStyle name="EOS 4 3 4" xfId="19675"/>
    <cellStyle name="EOS 4 3 4 2" xfId="32022"/>
    <cellStyle name="EOS 4 3 5" xfId="24220"/>
    <cellStyle name="EOS 4 4" xfId="14445"/>
    <cellStyle name="EOS 4 4 2" xfId="26799"/>
    <cellStyle name="EOS 4 5" xfId="13170"/>
    <cellStyle name="EOS 4 5 2" xfId="25524"/>
    <cellStyle name="EOS 4 6" xfId="11200"/>
    <cellStyle name="EOS 4 6 2" xfId="23554"/>
    <cellStyle name="EOS 4 7" xfId="21214"/>
    <cellStyle name="EOS 5" xfId="2617"/>
    <cellStyle name="EOS 5 2" xfId="6477"/>
    <cellStyle name="EOS 5 2 2" xfId="13338"/>
    <cellStyle name="EOS 5 2 2 2" xfId="16756"/>
    <cellStyle name="EOS 5 2 2 2 2" xfId="29109"/>
    <cellStyle name="EOS 5 2 2 3" xfId="18584"/>
    <cellStyle name="EOS 5 2 2 3 2" xfId="30937"/>
    <cellStyle name="EOS 5 2 2 4" xfId="20152"/>
    <cellStyle name="EOS 5 2 2 4 2" xfId="32499"/>
    <cellStyle name="EOS 5 2 2 5" xfId="25692"/>
    <cellStyle name="EOS 5 2 3" xfId="10707"/>
    <cellStyle name="EOS 5 2 3 2" xfId="23062"/>
    <cellStyle name="EOS 5 2 4" xfId="10869"/>
    <cellStyle name="EOS 5 2 4 2" xfId="23224"/>
    <cellStyle name="EOS 5 2 5" xfId="14166"/>
    <cellStyle name="EOS 5 2 5 2" xfId="26520"/>
    <cellStyle name="EOS 5 2 6" xfId="21691"/>
    <cellStyle name="EOS 5 3" xfId="11581"/>
    <cellStyle name="EOS 5 3 2" xfId="15994"/>
    <cellStyle name="EOS 5 3 2 2" xfId="28347"/>
    <cellStyle name="EOS 5 3 3" xfId="17822"/>
    <cellStyle name="EOS 5 3 3 2" xfId="30175"/>
    <cellStyle name="EOS 5 3 4" xfId="19390"/>
    <cellStyle name="EOS 5 3 4 2" xfId="31737"/>
    <cellStyle name="EOS 5 3 5" xfId="23935"/>
    <cellStyle name="EOS 5 4" xfId="14729"/>
    <cellStyle name="EOS 5 4 2" xfId="27083"/>
    <cellStyle name="EOS 5 5" xfId="15535"/>
    <cellStyle name="EOS 5 5 2" xfId="27888"/>
    <cellStyle name="EOS 5 6" xfId="17559"/>
    <cellStyle name="EOS 5 6 2" xfId="29912"/>
    <cellStyle name="EOS 5 7" xfId="20931"/>
    <cellStyle name="ErrorCheck" xfId="923"/>
    <cellStyle name="ErrorCheck 2" xfId="924"/>
    <cellStyle name="ErrorCheck 3" xfId="925"/>
    <cellStyle name="ErrorCheck 3 2" xfId="926"/>
    <cellStyle name="ErrorCheck 3 3" xfId="927"/>
    <cellStyle name="ErrorCheck 4" xfId="928"/>
    <cellStyle name="ErrorCheck 5" xfId="929"/>
    <cellStyle name="ErrorCheck 6" xfId="930"/>
    <cellStyle name="ErrorCheck_Gas Flow Dynamics" xfId="931"/>
    <cellStyle name="Euro" xfId="932"/>
    <cellStyle name="Euro 10" xfId="40795"/>
    <cellStyle name="Euro 2" xfId="933"/>
    <cellStyle name="Euro 2 2" xfId="934"/>
    <cellStyle name="Euro 2 3" xfId="935"/>
    <cellStyle name="Euro 3" xfId="936"/>
    <cellStyle name="Euro 4" xfId="6999"/>
    <cellStyle name="Euro 4 2" xfId="40796"/>
    <cellStyle name="Euro 5" xfId="40797"/>
    <cellStyle name="Euro 5 2" xfId="40798"/>
    <cellStyle name="Euro 6" xfId="40799"/>
    <cellStyle name="Euro 7" xfId="40800"/>
    <cellStyle name="Euro 7 2" xfId="40801"/>
    <cellStyle name="Euro 8" xfId="40802"/>
    <cellStyle name="Euro 8 2" xfId="40803"/>
    <cellStyle name="Euro 9" xfId="40804"/>
    <cellStyle name="Explanatory Text" xfId="2473" builtinId="53" customBuiltin="1"/>
    <cellStyle name="Explanatory Text 2" xfId="937"/>
    <cellStyle name="Explanatory Text 2 2" xfId="938"/>
    <cellStyle name="Explanatory Text 2 2 2" xfId="939"/>
    <cellStyle name="Explanatory Text 2 3" xfId="940"/>
    <cellStyle name="Explanatory Text 2 3 2" xfId="40805"/>
    <cellStyle name="Explanatory Text 2 4" xfId="7292"/>
    <cellStyle name="Explanatory Text 3" xfId="941"/>
    <cellStyle name="Explanatory Text 3 2" xfId="5789"/>
    <cellStyle name="Explanatory Text 4" xfId="942"/>
    <cellStyle name="Explanatory Text 4 2" xfId="40806"/>
    <cellStyle name="Explanatory Text 5" xfId="943"/>
    <cellStyle name="Explanatory Text 5 2" xfId="40807"/>
    <cellStyle name="Explanatory Text 6" xfId="40808"/>
    <cellStyle name="Explanatory Text 6 2" xfId="40809"/>
    <cellStyle name="Explanatory Text 7" xfId="40810"/>
    <cellStyle name="Explanatory Text 7 2" xfId="40811"/>
    <cellStyle name="Explanatory Text 8" xfId="40812"/>
    <cellStyle name="Explanatory Text 8 2" xfId="40813"/>
    <cellStyle name="FieldName" xfId="944"/>
    <cellStyle name="FieldName 2" xfId="945"/>
    <cellStyle name="FieldName 2 2" xfId="946"/>
    <cellStyle name="FieldName 2 2 2" xfId="2326"/>
    <cellStyle name="FieldName 2 2 2 2" xfId="2712"/>
    <cellStyle name="FieldName 2 2 2 2 2" xfId="6572"/>
    <cellStyle name="FieldName 2 2 2 2 2 2" xfId="13433"/>
    <cellStyle name="FieldName 2 2 2 2 2 2 2" xfId="16851"/>
    <cellStyle name="FieldName 2 2 2 2 2 2 2 2" xfId="29204"/>
    <cellStyle name="FieldName 2 2 2 2 2 2 3" xfId="18679"/>
    <cellStyle name="FieldName 2 2 2 2 2 2 3 2" xfId="31032"/>
    <cellStyle name="FieldName 2 2 2 2 2 2 4" xfId="20247"/>
    <cellStyle name="FieldName 2 2 2 2 2 2 4 2" xfId="32594"/>
    <cellStyle name="FieldName 2 2 2 2 2 2 5" xfId="25787"/>
    <cellStyle name="FieldName 2 2 2 2 2 3" xfId="10655"/>
    <cellStyle name="FieldName 2 2 2 2 2 3 2" xfId="23010"/>
    <cellStyle name="FieldName 2 2 2 2 2 4" xfId="10907"/>
    <cellStyle name="FieldName 2 2 2 2 2 4 2" xfId="23262"/>
    <cellStyle name="FieldName 2 2 2 2 2 5" xfId="15691"/>
    <cellStyle name="FieldName 2 2 2 2 2 5 2" xfId="28044"/>
    <cellStyle name="FieldName 2 2 2 2 2 6" xfId="21786"/>
    <cellStyle name="FieldName 2 2 2 2 3" xfId="11676"/>
    <cellStyle name="FieldName 2 2 2 2 3 2" xfId="16089"/>
    <cellStyle name="FieldName 2 2 2 2 3 2 2" xfId="28442"/>
    <cellStyle name="FieldName 2 2 2 2 3 3" xfId="17917"/>
    <cellStyle name="FieldName 2 2 2 2 3 3 2" xfId="30270"/>
    <cellStyle name="FieldName 2 2 2 2 3 4" xfId="19485"/>
    <cellStyle name="FieldName 2 2 2 2 3 4 2" xfId="31832"/>
    <cellStyle name="FieldName 2 2 2 2 3 5" xfId="24030"/>
    <cellStyle name="FieldName 2 2 2 2 4" xfId="14635"/>
    <cellStyle name="FieldName 2 2 2 2 4 2" xfId="26989"/>
    <cellStyle name="FieldName 2 2 2 2 5" xfId="15441"/>
    <cellStyle name="FieldName 2 2 2 2 5 2" xfId="27794"/>
    <cellStyle name="FieldName 2 2 2 2 6" xfId="17467"/>
    <cellStyle name="FieldName 2 2 2 2 6 2" xfId="29820"/>
    <cellStyle name="FieldName 2 2 2 2 7" xfId="21024"/>
    <cellStyle name="FieldName 2 2 2 3" xfId="2897"/>
    <cellStyle name="FieldName 2 2 2 3 2" xfId="6757"/>
    <cellStyle name="FieldName 2 2 2 3 2 2" xfId="13618"/>
    <cellStyle name="FieldName 2 2 2 3 2 2 2" xfId="17036"/>
    <cellStyle name="FieldName 2 2 2 3 2 2 2 2" xfId="29389"/>
    <cellStyle name="FieldName 2 2 2 3 2 2 3" xfId="18864"/>
    <cellStyle name="FieldName 2 2 2 3 2 2 3 2" xfId="31217"/>
    <cellStyle name="FieldName 2 2 2 3 2 2 4" xfId="20432"/>
    <cellStyle name="FieldName 2 2 2 3 2 2 4 2" xfId="32779"/>
    <cellStyle name="FieldName 2 2 2 3 2 2 5" xfId="25972"/>
    <cellStyle name="FieldName 2 2 2 3 2 3" xfId="12124"/>
    <cellStyle name="FieldName 2 2 2 3 2 3 2" xfId="24478"/>
    <cellStyle name="FieldName 2 2 2 3 2 4" xfId="11327"/>
    <cellStyle name="FieldName 2 2 2 3 2 4 2" xfId="23681"/>
    <cellStyle name="FieldName 2 2 2 3 2 5" xfId="12854"/>
    <cellStyle name="FieldName 2 2 2 3 2 5 2" xfId="25208"/>
    <cellStyle name="FieldName 2 2 2 3 2 6" xfId="21971"/>
    <cellStyle name="FieldName 2 2 2 3 3" xfId="11861"/>
    <cellStyle name="FieldName 2 2 2 3 3 2" xfId="16274"/>
    <cellStyle name="FieldName 2 2 2 3 3 2 2" xfId="28627"/>
    <cellStyle name="FieldName 2 2 2 3 3 3" xfId="18102"/>
    <cellStyle name="FieldName 2 2 2 3 3 3 2" xfId="30455"/>
    <cellStyle name="FieldName 2 2 2 3 3 4" xfId="19670"/>
    <cellStyle name="FieldName 2 2 2 3 3 4 2" xfId="32017"/>
    <cellStyle name="FieldName 2 2 2 3 3 5" xfId="24215"/>
    <cellStyle name="FieldName 2 2 2 3 4" xfId="14450"/>
    <cellStyle name="FieldName 2 2 2 3 4 2" xfId="26804"/>
    <cellStyle name="FieldName 2 2 2 3 5" xfId="10106"/>
    <cellStyle name="FieldName 2 2 2 3 5 2" xfId="22461"/>
    <cellStyle name="FieldName 2 2 2 3 6" xfId="11205"/>
    <cellStyle name="FieldName 2 2 2 3 6 2" xfId="23559"/>
    <cellStyle name="FieldName 2 2 2 3 7" xfId="21209"/>
    <cellStyle name="FieldName 2 2 2 4" xfId="2622"/>
    <cellStyle name="FieldName 2 2 2 4 2" xfId="6482"/>
    <cellStyle name="FieldName 2 2 2 4 2 2" xfId="13343"/>
    <cellStyle name="FieldName 2 2 2 4 2 2 2" xfId="16761"/>
    <cellStyle name="FieldName 2 2 2 4 2 2 2 2" xfId="29114"/>
    <cellStyle name="FieldName 2 2 2 4 2 2 3" xfId="18589"/>
    <cellStyle name="FieldName 2 2 2 4 2 2 3 2" xfId="30942"/>
    <cellStyle name="FieldName 2 2 2 4 2 2 4" xfId="20157"/>
    <cellStyle name="FieldName 2 2 2 4 2 2 4 2" xfId="32504"/>
    <cellStyle name="FieldName 2 2 2 4 2 2 5" xfId="25697"/>
    <cellStyle name="FieldName 2 2 2 4 2 3" xfId="10702"/>
    <cellStyle name="FieldName 2 2 2 4 2 3 2" xfId="23057"/>
    <cellStyle name="FieldName 2 2 2 4 2 4" xfId="10366"/>
    <cellStyle name="FieldName 2 2 2 4 2 4 2" xfId="22721"/>
    <cellStyle name="FieldName 2 2 2 4 2 5" xfId="14122"/>
    <cellStyle name="FieldName 2 2 2 4 2 5 2" xfId="26476"/>
    <cellStyle name="FieldName 2 2 2 4 2 6" xfId="21696"/>
    <cellStyle name="FieldName 2 2 2 4 3" xfId="11586"/>
    <cellStyle name="FieldName 2 2 2 4 3 2" xfId="15999"/>
    <cellStyle name="FieldName 2 2 2 4 3 2 2" xfId="28352"/>
    <cellStyle name="FieldName 2 2 2 4 3 3" xfId="17827"/>
    <cellStyle name="FieldName 2 2 2 4 3 3 2" xfId="30180"/>
    <cellStyle name="FieldName 2 2 2 4 3 4" xfId="19395"/>
    <cellStyle name="FieldName 2 2 2 4 3 4 2" xfId="31742"/>
    <cellStyle name="FieldName 2 2 2 4 3 5" xfId="23940"/>
    <cellStyle name="FieldName 2 2 2 4 4" xfId="14724"/>
    <cellStyle name="FieldName 2 2 2 4 4 2" xfId="27078"/>
    <cellStyle name="FieldName 2 2 2 4 5" xfId="15530"/>
    <cellStyle name="FieldName 2 2 2 4 5 2" xfId="27883"/>
    <cellStyle name="FieldName 2 2 2 4 6" xfId="17554"/>
    <cellStyle name="FieldName 2 2 2 4 6 2" xfId="29907"/>
    <cellStyle name="FieldName 2 2 2 4 7" xfId="20936"/>
    <cellStyle name="FieldName 2 2 3" xfId="2711"/>
    <cellStyle name="FieldName 2 2 3 2" xfId="6571"/>
    <cellStyle name="FieldName 2 2 3 2 2" xfId="13432"/>
    <cellStyle name="FieldName 2 2 3 2 2 2" xfId="16850"/>
    <cellStyle name="FieldName 2 2 3 2 2 2 2" xfId="29203"/>
    <cellStyle name="FieldName 2 2 3 2 2 3" xfId="18678"/>
    <cellStyle name="FieldName 2 2 3 2 2 3 2" xfId="31031"/>
    <cellStyle name="FieldName 2 2 3 2 2 4" xfId="20246"/>
    <cellStyle name="FieldName 2 2 3 2 2 4 2" xfId="32593"/>
    <cellStyle name="FieldName 2 2 3 2 2 5" xfId="25786"/>
    <cellStyle name="FieldName 2 2 3 2 3" xfId="11383"/>
    <cellStyle name="FieldName 2 2 3 2 3 2" xfId="23737"/>
    <cellStyle name="FieldName 2 2 3 2 4" xfId="14883"/>
    <cellStyle name="FieldName 2 2 3 2 4 2" xfId="27237"/>
    <cellStyle name="FieldName 2 2 3 2 5" xfId="15143"/>
    <cellStyle name="FieldName 2 2 3 2 5 2" xfId="27496"/>
    <cellStyle name="FieldName 2 2 3 2 6" xfId="21785"/>
    <cellStyle name="FieldName 2 2 3 3" xfId="11675"/>
    <cellStyle name="FieldName 2 2 3 3 2" xfId="16088"/>
    <cellStyle name="FieldName 2 2 3 3 2 2" xfId="28441"/>
    <cellStyle name="FieldName 2 2 3 3 3" xfId="17916"/>
    <cellStyle name="FieldName 2 2 3 3 3 2" xfId="30269"/>
    <cellStyle name="FieldName 2 2 3 3 4" xfId="19484"/>
    <cellStyle name="FieldName 2 2 3 3 4 2" xfId="31831"/>
    <cellStyle name="FieldName 2 2 3 3 5" xfId="24029"/>
    <cellStyle name="FieldName 2 2 3 4" xfId="14636"/>
    <cellStyle name="FieldName 2 2 3 4 2" xfId="26990"/>
    <cellStyle name="FieldName 2 2 3 5" xfId="15442"/>
    <cellStyle name="FieldName 2 2 3 5 2" xfId="27795"/>
    <cellStyle name="FieldName 2 2 3 6" xfId="17468"/>
    <cellStyle name="FieldName 2 2 3 6 2" xfId="29821"/>
    <cellStyle name="FieldName 2 2 3 7" xfId="21023"/>
    <cellStyle name="FieldName 2 2 4" xfId="2898"/>
    <cellStyle name="FieldName 2 2 4 2" xfId="6758"/>
    <cellStyle name="FieldName 2 2 4 2 2" xfId="13619"/>
    <cellStyle name="FieldName 2 2 4 2 2 2" xfId="17037"/>
    <cellStyle name="FieldName 2 2 4 2 2 2 2" xfId="29390"/>
    <cellStyle name="FieldName 2 2 4 2 2 3" xfId="18865"/>
    <cellStyle name="FieldName 2 2 4 2 2 3 2" xfId="31218"/>
    <cellStyle name="FieldName 2 2 4 2 2 4" xfId="20433"/>
    <cellStyle name="FieldName 2 2 4 2 2 4 2" xfId="32780"/>
    <cellStyle name="FieldName 2 2 4 2 2 5" xfId="25973"/>
    <cellStyle name="FieldName 2 2 4 2 3" xfId="10533"/>
    <cellStyle name="FieldName 2 2 4 2 3 2" xfId="22888"/>
    <cellStyle name="FieldName 2 2 4 2 4" xfId="15267"/>
    <cellStyle name="FieldName 2 2 4 2 4 2" xfId="27620"/>
    <cellStyle name="FieldName 2 2 4 2 5" xfId="13043"/>
    <cellStyle name="FieldName 2 2 4 2 5 2" xfId="25397"/>
    <cellStyle name="FieldName 2 2 4 2 6" xfId="21972"/>
    <cellStyle name="FieldName 2 2 4 3" xfId="11862"/>
    <cellStyle name="FieldName 2 2 4 3 2" xfId="16275"/>
    <cellStyle name="FieldName 2 2 4 3 2 2" xfId="28628"/>
    <cellStyle name="FieldName 2 2 4 3 3" xfId="18103"/>
    <cellStyle name="FieldName 2 2 4 3 3 2" xfId="30456"/>
    <cellStyle name="FieldName 2 2 4 3 4" xfId="19671"/>
    <cellStyle name="FieldName 2 2 4 3 4 2" xfId="32018"/>
    <cellStyle name="FieldName 2 2 4 3 5" xfId="24216"/>
    <cellStyle name="FieldName 2 2 4 4" xfId="14449"/>
    <cellStyle name="FieldName 2 2 4 4 2" xfId="26803"/>
    <cellStyle name="FieldName 2 2 4 5" xfId="10107"/>
    <cellStyle name="FieldName 2 2 4 5 2" xfId="22462"/>
    <cellStyle name="FieldName 2 2 4 6" xfId="11204"/>
    <cellStyle name="FieldName 2 2 4 6 2" xfId="23558"/>
    <cellStyle name="FieldName 2 2 4 7" xfId="21210"/>
    <cellStyle name="FieldName 2 2 5" xfId="2621"/>
    <cellStyle name="FieldName 2 2 5 2" xfId="6481"/>
    <cellStyle name="FieldName 2 2 5 2 2" xfId="13342"/>
    <cellStyle name="FieldName 2 2 5 2 2 2" xfId="16760"/>
    <cellStyle name="FieldName 2 2 5 2 2 2 2" xfId="29113"/>
    <cellStyle name="FieldName 2 2 5 2 2 3" xfId="18588"/>
    <cellStyle name="FieldName 2 2 5 2 2 3 2" xfId="30941"/>
    <cellStyle name="FieldName 2 2 5 2 2 4" xfId="20156"/>
    <cellStyle name="FieldName 2 2 5 2 2 4 2" xfId="32503"/>
    <cellStyle name="FieldName 2 2 5 2 2 5" xfId="25696"/>
    <cellStyle name="FieldName 2 2 5 2 3" xfId="10703"/>
    <cellStyle name="FieldName 2 2 5 2 3 2" xfId="23058"/>
    <cellStyle name="FieldName 2 2 5 2 4" xfId="15349"/>
    <cellStyle name="FieldName 2 2 5 2 4 2" xfId="27702"/>
    <cellStyle name="FieldName 2 2 5 2 5" xfId="15181"/>
    <cellStyle name="FieldName 2 2 5 2 5 2" xfId="27534"/>
    <cellStyle name="FieldName 2 2 5 2 6" xfId="21695"/>
    <cellStyle name="FieldName 2 2 5 3" xfId="11585"/>
    <cellStyle name="FieldName 2 2 5 3 2" xfId="15998"/>
    <cellStyle name="FieldName 2 2 5 3 2 2" xfId="28351"/>
    <cellStyle name="FieldName 2 2 5 3 3" xfId="17826"/>
    <cellStyle name="FieldName 2 2 5 3 3 2" xfId="30179"/>
    <cellStyle name="FieldName 2 2 5 3 4" xfId="19394"/>
    <cellStyle name="FieldName 2 2 5 3 4 2" xfId="31741"/>
    <cellStyle name="FieldName 2 2 5 3 5" xfId="23939"/>
    <cellStyle name="FieldName 2 2 5 4" xfId="14725"/>
    <cellStyle name="FieldName 2 2 5 4 2" xfId="27079"/>
    <cellStyle name="FieldName 2 2 5 5" xfId="15531"/>
    <cellStyle name="FieldName 2 2 5 5 2" xfId="27884"/>
    <cellStyle name="FieldName 2 2 5 6" xfId="17555"/>
    <cellStyle name="FieldName 2 2 5 6 2" xfId="29908"/>
    <cellStyle name="FieldName 2 2 5 7" xfId="20935"/>
    <cellStyle name="FieldName 2 3" xfId="2325"/>
    <cellStyle name="FieldName 2 3 2" xfId="2713"/>
    <cellStyle name="FieldName 2 3 2 2" xfId="6573"/>
    <cellStyle name="FieldName 2 3 2 2 2" xfId="13434"/>
    <cellStyle name="FieldName 2 3 2 2 2 2" xfId="16852"/>
    <cellStyle name="FieldName 2 3 2 2 2 2 2" xfId="29205"/>
    <cellStyle name="FieldName 2 3 2 2 2 3" xfId="18680"/>
    <cellStyle name="FieldName 2 3 2 2 2 3 2" xfId="31033"/>
    <cellStyle name="FieldName 2 3 2 2 2 4" xfId="20248"/>
    <cellStyle name="FieldName 2 3 2 2 2 4 2" xfId="32595"/>
    <cellStyle name="FieldName 2 3 2 2 2 5" xfId="25788"/>
    <cellStyle name="FieldName 2 3 2 2 3" xfId="11382"/>
    <cellStyle name="FieldName 2 3 2 2 3 2" xfId="23736"/>
    <cellStyle name="FieldName 2 3 2 2 4" xfId="14884"/>
    <cellStyle name="FieldName 2 3 2 2 4 2" xfId="27238"/>
    <cellStyle name="FieldName 2 3 2 2 5" xfId="15142"/>
    <cellStyle name="FieldName 2 3 2 2 5 2" xfId="27495"/>
    <cellStyle name="FieldName 2 3 2 2 6" xfId="21787"/>
    <cellStyle name="FieldName 2 3 2 3" xfId="11677"/>
    <cellStyle name="FieldName 2 3 2 3 2" xfId="16090"/>
    <cellStyle name="FieldName 2 3 2 3 2 2" xfId="28443"/>
    <cellStyle name="FieldName 2 3 2 3 3" xfId="17918"/>
    <cellStyle name="FieldName 2 3 2 3 3 2" xfId="30271"/>
    <cellStyle name="FieldName 2 3 2 3 4" xfId="19486"/>
    <cellStyle name="FieldName 2 3 2 3 4 2" xfId="31833"/>
    <cellStyle name="FieldName 2 3 2 3 5" xfId="24031"/>
    <cellStyle name="FieldName 2 3 2 4" xfId="14634"/>
    <cellStyle name="FieldName 2 3 2 4 2" xfId="26988"/>
    <cellStyle name="FieldName 2 3 2 5" xfId="15440"/>
    <cellStyle name="FieldName 2 3 2 5 2" xfId="27793"/>
    <cellStyle name="FieldName 2 3 2 6" xfId="17466"/>
    <cellStyle name="FieldName 2 3 2 6 2" xfId="29819"/>
    <cellStyle name="FieldName 2 3 2 7" xfId="21025"/>
    <cellStyle name="FieldName 2 3 3" xfId="2896"/>
    <cellStyle name="FieldName 2 3 3 2" xfId="6756"/>
    <cellStyle name="FieldName 2 3 3 2 2" xfId="13617"/>
    <cellStyle name="FieldName 2 3 3 2 2 2" xfId="17035"/>
    <cellStyle name="FieldName 2 3 3 2 2 2 2" xfId="29388"/>
    <cellStyle name="FieldName 2 3 3 2 2 3" xfId="18863"/>
    <cellStyle name="FieldName 2 3 3 2 2 3 2" xfId="31216"/>
    <cellStyle name="FieldName 2 3 3 2 2 4" xfId="20431"/>
    <cellStyle name="FieldName 2 3 3 2 2 4 2" xfId="32778"/>
    <cellStyle name="FieldName 2 3 3 2 2 5" xfId="25971"/>
    <cellStyle name="FieldName 2 3 3 2 3" xfId="12982"/>
    <cellStyle name="FieldName 2 3 3 2 3 2" xfId="25336"/>
    <cellStyle name="FieldName 2 3 3 2 4" xfId="15266"/>
    <cellStyle name="FieldName 2 3 3 2 4 2" xfId="27619"/>
    <cellStyle name="FieldName 2 3 3 2 5" xfId="15795"/>
    <cellStyle name="FieldName 2 3 3 2 5 2" xfId="28148"/>
    <cellStyle name="FieldName 2 3 3 2 6" xfId="21970"/>
    <cellStyle name="FieldName 2 3 3 3" xfId="11860"/>
    <cellStyle name="FieldName 2 3 3 3 2" xfId="16273"/>
    <cellStyle name="FieldName 2 3 3 3 2 2" xfId="28626"/>
    <cellStyle name="FieldName 2 3 3 3 3" xfId="18101"/>
    <cellStyle name="FieldName 2 3 3 3 3 2" xfId="30454"/>
    <cellStyle name="FieldName 2 3 3 3 4" xfId="19669"/>
    <cellStyle name="FieldName 2 3 3 3 4 2" xfId="32016"/>
    <cellStyle name="FieldName 2 3 3 3 5" xfId="24214"/>
    <cellStyle name="FieldName 2 3 3 4" xfId="14451"/>
    <cellStyle name="FieldName 2 3 3 4 2" xfId="26805"/>
    <cellStyle name="FieldName 2 3 3 5" xfId="10105"/>
    <cellStyle name="FieldName 2 3 3 5 2" xfId="22460"/>
    <cellStyle name="FieldName 2 3 3 6" xfId="11206"/>
    <cellStyle name="FieldName 2 3 3 6 2" xfId="23560"/>
    <cellStyle name="FieldName 2 3 3 7" xfId="21208"/>
    <cellStyle name="FieldName 2 3 4" xfId="2623"/>
    <cellStyle name="FieldName 2 3 4 2" xfId="6483"/>
    <cellStyle name="FieldName 2 3 4 2 2" xfId="13344"/>
    <cellStyle name="FieldName 2 3 4 2 2 2" xfId="16762"/>
    <cellStyle name="FieldName 2 3 4 2 2 2 2" xfId="29115"/>
    <cellStyle name="FieldName 2 3 4 2 2 3" xfId="18590"/>
    <cellStyle name="FieldName 2 3 4 2 2 3 2" xfId="30943"/>
    <cellStyle name="FieldName 2 3 4 2 2 4" xfId="20158"/>
    <cellStyle name="FieldName 2 3 4 2 2 4 2" xfId="32505"/>
    <cellStyle name="FieldName 2 3 4 2 2 5" xfId="25698"/>
    <cellStyle name="FieldName 2 3 4 2 3" xfId="10701"/>
    <cellStyle name="FieldName 2 3 4 2 3 2" xfId="23056"/>
    <cellStyle name="FieldName 2 3 4 2 4" xfId="12159"/>
    <cellStyle name="FieldName 2 3 4 2 4 2" xfId="24513"/>
    <cellStyle name="FieldName 2 3 4 2 5" xfId="15180"/>
    <cellStyle name="FieldName 2 3 4 2 5 2" xfId="27533"/>
    <cellStyle name="FieldName 2 3 4 2 6" xfId="21697"/>
    <cellStyle name="FieldName 2 3 4 3" xfId="11587"/>
    <cellStyle name="FieldName 2 3 4 3 2" xfId="16000"/>
    <cellStyle name="FieldName 2 3 4 3 2 2" xfId="28353"/>
    <cellStyle name="FieldName 2 3 4 3 3" xfId="17828"/>
    <cellStyle name="FieldName 2 3 4 3 3 2" xfId="30181"/>
    <cellStyle name="FieldName 2 3 4 3 4" xfId="19396"/>
    <cellStyle name="FieldName 2 3 4 3 4 2" xfId="31743"/>
    <cellStyle name="FieldName 2 3 4 3 5" xfId="23941"/>
    <cellStyle name="FieldName 2 3 4 4" xfId="14723"/>
    <cellStyle name="FieldName 2 3 4 4 2" xfId="27077"/>
    <cellStyle name="FieldName 2 3 4 5" xfId="15529"/>
    <cellStyle name="FieldName 2 3 4 5 2" xfId="27882"/>
    <cellStyle name="FieldName 2 3 4 6" xfId="17553"/>
    <cellStyle name="FieldName 2 3 4 6 2" xfId="29906"/>
    <cellStyle name="FieldName 2 3 4 7" xfId="20937"/>
    <cellStyle name="FieldName 2 4" xfId="2710"/>
    <cellStyle name="FieldName 2 4 2" xfId="6570"/>
    <cellStyle name="FieldName 2 4 2 2" xfId="13431"/>
    <cellStyle name="FieldName 2 4 2 2 2" xfId="16849"/>
    <cellStyle name="FieldName 2 4 2 2 2 2" xfId="29202"/>
    <cellStyle name="FieldName 2 4 2 2 3" xfId="18677"/>
    <cellStyle name="FieldName 2 4 2 2 3 2" xfId="31030"/>
    <cellStyle name="FieldName 2 4 2 2 4" xfId="20245"/>
    <cellStyle name="FieldName 2 4 2 2 4 2" xfId="32592"/>
    <cellStyle name="FieldName 2 4 2 2 5" xfId="25785"/>
    <cellStyle name="FieldName 2 4 2 3" xfId="10656"/>
    <cellStyle name="FieldName 2 4 2 3 2" xfId="23011"/>
    <cellStyle name="FieldName 2 4 2 4" xfId="10906"/>
    <cellStyle name="FieldName 2 4 2 4 2" xfId="23261"/>
    <cellStyle name="FieldName 2 4 2 5" xfId="15690"/>
    <cellStyle name="FieldName 2 4 2 5 2" xfId="28043"/>
    <cellStyle name="FieldName 2 4 2 6" xfId="21784"/>
    <cellStyle name="FieldName 2 4 3" xfId="11674"/>
    <cellStyle name="FieldName 2 4 3 2" xfId="16087"/>
    <cellStyle name="FieldName 2 4 3 2 2" xfId="28440"/>
    <cellStyle name="FieldName 2 4 3 3" xfId="17915"/>
    <cellStyle name="FieldName 2 4 3 3 2" xfId="30268"/>
    <cellStyle name="FieldName 2 4 3 4" xfId="19483"/>
    <cellStyle name="FieldName 2 4 3 4 2" xfId="31830"/>
    <cellStyle name="FieldName 2 4 3 5" xfId="24028"/>
    <cellStyle name="FieldName 2 4 4" xfId="14637"/>
    <cellStyle name="FieldName 2 4 4 2" xfId="26991"/>
    <cellStyle name="FieldName 2 4 5" xfId="15443"/>
    <cellStyle name="FieldName 2 4 5 2" xfId="27796"/>
    <cellStyle name="FieldName 2 4 6" xfId="17469"/>
    <cellStyle name="FieldName 2 4 6 2" xfId="29822"/>
    <cellStyle name="FieldName 2 4 7" xfId="21022"/>
    <cellStyle name="FieldName 2 5" xfId="2899"/>
    <cellStyle name="FieldName 2 5 2" xfId="6759"/>
    <cellStyle name="FieldName 2 5 2 2" xfId="13620"/>
    <cellStyle name="FieldName 2 5 2 2 2" xfId="17038"/>
    <cellStyle name="FieldName 2 5 2 2 2 2" xfId="29391"/>
    <cellStyle name="FieldName 2 5 2 2 3" xfId="18866"/>
    <cellStyle name="FieldName 2 5 2 2 3 2" xfId="31219"/>
    <cellStyle name="FieldName 2 5 2 2 4" xfId="20434"/>
    <cellStyle name="FieldName 2 5 2 2 4 2" xfId="32781"/>
    <cellStyle name="FieldName 2 5 2 2 5" xfId="25974"/>
    <cellStyle name="FieldName 2 5 2 3" xfId="10532"/>
    <cellStyle name="FieldName 2 5 2 3 2" xfId="22887"/>
    <cellStyle name="FieldName 2 5 2 4" xfId="15268"/>
    <cellStyle name="FieldName 2 5 2 4 2" xfId="27621"/>
    <cellStyle name="FieldName 2 5 2 5" xfId="15796"/>
    <cellStyle name="FieldName 2 5 2 5 2" xfId="28149"/>
    <cellStyle name="FieldName 2 5 2 6" xfId="21973"/>
    <cellStyle name="FieldName 2 5 3" xfId="11863"/>
    <cellStyle name="FieldName 2 5 3 2" xfId="16276"/>
    <cellStyle name="FieldName 2 5 3 2 2" xfId="28629"/>
    <cellStyle name="FieldName 2 5 3 3" xfId="18104"/>
    <cellStyle name="FieldName 2 5 3 3 2" xfId="30457"/>
    <cellStyle name="FieldName 2 5 3 4" xfId="19672"/>
    <cellStyle name="FieldName 2 5 3 4 2" xfId="32019"/>
    <cellStyle name="FieldName 2 5 3 5" xfId="24217"/>
    <cellStyle name="FieldName 2 5 4" xfId="14448"/>
    <cellStyle name="FieldName 2 5 4 2" xfId="26802"/>
    <cellStyle name="FieldName 2 5 5" xfId="10108"/>
    <cellStyle name="FieldName 2 5 5 2" xfId="22463"/>
    <cellStyle name="FieldName 2 5 6" xfId="11203"/>
    <cellStyle name="FieldName 2 5 6 2" xfId="23557"/>
    <cellStyle name="FieldName 2 5 7" xfId="21211"/>
    <cellStyle name="FieldName 2 6" xfId="2620"/>
    <cellStyle name="FieldName 2 6 2" xfId="6480"/>
    <cellStyle name="FieldName 2 6 2 2" xfId="13341"/>
    <cellStyle name="FieldName 2 6 2 2 2" xfId="16759"/>
    <cellStyle name="FieldName 2 6 2 2 2 2" xfId="29112"/>
    <cellStyle name="FieldName 2 6 2 2 3" xfId="18587"/>
    <cellStyle name="FieldName 2 6 2 2 3 2" xfId="30940"/>
    <cellStyle name="FieldName 2 6 2 2 4" xfId="20155"/>
    <cellStyle name="FieldName 2 6 2 2 4 2" xfId="32502"/>
    <cellStyle name="FieldName 2 6 2 2 5" xfId="25695"/>
    <cellStyle name="FieldName 2 6 2 3" xfId="10704"/>
    <cellStyle name="FieldName 2 6 2 3 2" xfId="23059"/>
    <cellStyle name="FieldName 2 6 2 4" xfId="12888"/>
    <cellStyle name="FieldName 2 6 2 4 2" xfId="25242"/>
    <cellStyle name="FieldName 2 6 2 5" xfId="14165"/>
    <cellStyle name="FieldName 2 6 2 5 2" xfId="26519"/>
    <cellStyle name="FieldName 2 6 2 6" xfId="21694"/>
    <cellStyle name="FieldName 2 6 3" xfId="11584"/>
    <cellStyle name="FieldName 2 6 3 2" xfId="15997"/>
    <cellStyle name="FieldName 2 6 3 2 2" xfId="28350"/>
    <cellStyle name="FieldName 2 6 3 3" xfId="17825"/>
    <cellStyle name="FieldName 2 6 3 3 2" xfId="30178"/>
    <cellStyle name="FieldName 2 6 3 4" xfId="19393"/>
    <cellStyle name="FieldName 2 6 3 4 2" xfId="31740"/>
    <cellStyle name="FieldName 2 6 3 5" xfId="23938"/>
    <cellStyle name="FieldName 2 6 4" xfId="14726"/>
    <cellStyle name="FieldName 2 6 4 2" xfId="27080"/>
    <cellStyle name="FieldName 2 6 5" xfId="15532"/>
    <cellStyle name="FieldName 2 6 5 2" xfId="27885"/>
    <cellStyle name="FieldName 2 6 6" xfId="17556"/>
    <cellStyle name="FieldName 2 6 6 2" xfId="29909"/>
    <cellStyle name="FieldName 2 6 7" xfId="20934"/>
    <cellStyle name="FieldName 3" xfId="947"/>
    <cellStyle name="FieldName 3 2" xfId="948"/>
    <cellStyle name="FieldName 3 2 2" xfId="2328"/>
    <cellStyle name="FieldName 3 2 2 2" xfId="2716"/>
    <cellStyle name="FieldName 3 2 2 2 2" xfId="6576"/>
    <cellStyle name="FieldName 3 2 2 2 2 2" xfId="13437"/>
    <cellStyle name="FieldName 3 2 2 2 2 2 2" xfId="16855"/>
    <cellStyle name="FieldName 3 2 2 2 2 2 2 2" xfId="29208"/>
    <cellStyle name="FieldName 3 2 2 2 2 2 3" xfId="18683"/>
    <cellStyle name="FieldName 3 2 2 2 2 2 3 2" xfId="31036"/>
    <cellStyle name="FieldName 3 2 2 2 2 2 4" xfId="20251"/>
    <cellStyle name="FieldName 3 2 2 2 2 2 4 2" xfId="32598"/>
    <cellStyle name="FieldName 3 2 2 2 2 2 5" xfId="25791"/>
    <cellStyle name="FieldName 3 2 2 2 2 3" xfId="10653"/>
    <cellStyle name="FieldName 3 2 2 2 2 3 2" xfId="23008"/>
    <cellStyle name="FieldName 3 2 2 2 2 4" xfId="10909"/>
    <cellStyle name="FieldName 3 2 2 2 2 4 2" xfId="23264"/>
    <cellStyle name="FieldName 3 2 2 2 2 5" xfId="15693"/>
    <cellStyle name="FieldName 3 2 2 2 2 5 2" xfId="28046"/>
    <cellStyle name="FieldName 3 2 2 2 2 6" xfId="21790"/>
    <cellStyle name="FieldName 3 2 2 2 3" xfId="11680"/>
    <cellStyle name="FieldName 3 2 2 2 3 2" xfId="16093"/>
    <cellStyle name="FieldName 3 2 2 2 3 2 2" xfId="28446"/>
    <cellStyle name="FieldName 3 2 2 2 3 3" xfId="17921"/>
    <cellStyle name="FieldName 3 2 2 2 3 3 2" xfId="30274"/>
    <cellStyle name="FieldName 3 2 2 2 3 4" xfId="19489"/>
    <cellStyle name="FieldName 3 2 2 2 3 4 2" xfId="31836"/>
    <cellStyle name="FieldName 3 2 2 2 3 5" xfId="24034"/>
    <cellStyle name="FieldName 3 2 2 2 4" xfId="14631"/>
    <cellStyle name="FieldName 3 2 2 2 4 2" xfId="26985"/>
    <cellStyle name="FieldName 3 2 2 2 5" xfId="15437"/>
    <cellStyle name="FieldName 3 2 2 2 5 2" xfId="27790"/>
    <cellStyle name="FieldName 3 2 2 2 6" xfId="17463"/>
    <cellStyle name="FieldName 3 2 2 2 6 2" xfId="29816"/>
    <cellStyle name="FieldName 3 2 2 2 7" xfId="21028"/>
    <cellStyle name="FieldName 3 2 2 3" xfId="2893"/>
    <cellStyle name="FieldName 3 2 2 3 2" xfId="6753"/>
    <cellStyle name="FieldName 3 2 2 3 2 2" xfId="13614"/>
    <cellStyle name="FieldName 3 2 2 3 2 2 2" xfId="17032"/>
    <cellStyle name="FieldName 3 2 2 3 2 2 2 2" xfId="29385"/>
    <cellStyle name="FieldName 3 2 2 3 2 2 3" xfId="18860"/>
    <cellStyle name="FieldName 3 2 2 3 2 2 3 2" xfId="31213"/>
    <cellStyle name="FieldName 3 2 2 3 2 2 4" xfId="20428"/>
    <cellStyle name="FieldName 3 2 2 3 2 2 4 2" xfId="32775"/>
    <cellStyle name="FieldName 3 2 2 3 2 2 5" xfId="25968"/>
    <cellStyle name="FieldName 3 2 2 3 2 3" xfId="12126"/>
    <cellStyle name="FieldName 3 2 2 3 2 3 2" xfId="24480"/>
    <cellStyle name="FieldName 3 2 2 3 2 4" xfId="10983"/>
    <cellStyle name="FieldName 3 2 2 3 2 4 2" xfId="23338"/>
    <cellStyle name="FieldName 3 2 2 3 2 5" xfId="12853"/>
    <cellStyle name="FieldName 3 2 2 3 2 5 2" xfId="25207"/>
    <cellStyle name="FieldName 3 2 2 3 2 6" xfId="21967"/>
    <cellStyle name="FieldName 3 2 2 3 3" xfId="11857"/>
    <cellStyle name="FieldName 3 2 2 3 3 2" xfId="16270"/>
    <cellStyle name="FieldName 3 2 2 3 3 2 2" xfId="28623"/>
    <cellStyle name="FieldName 3 2 2 3 3 3" xfId="18098"/>
    <cellStyle name="FieldName 3 2 2 3 3 3 2" xfId="30451"/>
    <cellStyle name="FieldName 3 2 2 3 3 4" xfId="19666"/>
    <cellStyle name="FieldName 3 2 2 3 3 4 2" xfId="32013"/>
    <cellStyle name="FieldName 3 2 2 3 3 5" xfId="24211"/>
    <cellStyle name="FieldName 3 2 2 3 4" xfId="14454"/>
    <cellStyle name="FieldName 3 2 2 3 4 2" xfId="26808"/>
    <cellStyle name="FieldName 3 2 2 3 5" xfId="10102"/>
    <cellStyle name="FieldName 3 2 2 3 5 2" xfId="22457"/>
    <cellStyle name="FieldName 3 2 2 3 6" xfId="11208"/>
    <cellStyle name="FieldName 3 2 2 3 6 2" xfId="23562"/>
    <cellStyle name="FieldName 3 2 2 3 7" xfId="21205"/>
    <cellStyle name="FieldName 3 2 2 4" xfId="2626"/>
    <cellStyle name="FieldName 3 2 2 4 2" xfId="6486"/>
    <cellStyle name="FieldName 3 2 2 4 2 2" xfId="13347"/>
    <cellStyle name="FieldName 3 2 2 4 2 2 2" xfId="16765"/>
    <cellStyle name="FieldName 3 2 2 4 2 2 2 2" xfId="29118"/>
    <cellStyle name="FieldName 3 2 2 4 2 2 3" xfId="18593"/>
    <cellStyle name="FieldName 3 2 2 4 2 2 3 2" xfId="30946"/>
    <cellStyle name="FieldName 3 2 2 4 2 2 4" xfId="20161"/>
    <cellStyle name="FieldName 3 2 2 4 2 2 4 2" xfId="32508"/>
    <cellStyle name="FieldName 3 2 2 4 2 2 5" xfId="25701"/>
    <cellStyle name="FieldName 3 2 2 4 2 3" xfId="10698"/>
    <cellStyle name="FieldName 3 2 2 4 2 3 2" xfId="23053"/>
    <cellStyle name="FieldName 3 2 2 4 2 4" xfId="12263"/>
    <cellStyle name="FieldName 3 2 2 4 2 4 2" xfId="24617"/>
    <cellStyle name="FieldName 3 2 2 4 2 5" xfId="15178"/>
    <cellStyle name="FieldName 3 2 2 4 2 5 2" xfId="27531"/>
    <cellStyle name="FieldName 3 2 2 4 2 6" xfId="21700"/>
    <cellStyle name="FieldName 3 2 2 4 3" xfId="11590"/>
    <cellStyle name="FieldName 3 2 2 4 3 2" xfId="16003"/>
    <cellStyle name="FieldName 3 2 2 4 3 2 2" xfId="28356"/>
    <cellStyle name="FieldName 3 2 2 4 3 3" xfId="17831"/>
    <cellStyle name="FieldName 3 2 2 4 3 3 2" xfId="30184"/>
    <cellStyle name="FieldName 3 2 2 4 3 4" xfId="19399"/>
    <cellStyle name="FieldName 3 2 2 4 3 4 2" xfId="31746"/>
    <cellStyle name="FieldName 3 2 2 4 3 5" xfId="23944"/>
    <cellStyle name="FieldName 3 2 2 4 4" xfId="14720"/>
    <cellStyle name="FieldName 3 2 2 4 4 2" xfId="27074"/>
    <cellStyle name="FieldName 3 2 2 4 5" xfId="15526"/>
    <cellStyle name="FieldName 3 2 2 4 5 2" xfId="27879"/>
    <cellStyle name="FieldName 3 2 2 4 6" xfId="17550"/>
    <cellStyle name="FieldName 3 2 2 4 6 2" xfId="29903"/>
    <cellStyle name="FieldName 3 2 2 4 7" xfId="20940"/>
    <cellStyle name="FieldName 3 2 3" xfId="2715"/>
    <cellStyle name="FieldName 3 2 3 2" xfId="6575"/>
    <cellStyle name="FieldName 3 2 3 2 2" xfId="13436"/>
    <cellStyle name="FieldName 3 2 3 2 2 2" xfId="16854"/>
    <cellStyle name="FieldName 3 2 3 2 2 2 2" xfId="29207"/>
    <cellStyle name="FieldName 3 2 3 2 2 3" xfId="18682"/>
    <cellStyle name="FieldName 3 2 3 2 2 3 2" xfId="31035"/>
    <cellStyle name="FieldName 3 2 3 2 2 4" xfId="20250"/>
    <cellStyle name="FieldName 3 2 3 2 2 4 2" xfId="32597"/>
    <cellStyle name="FieldName 3 2 3 2 2 5" xfId="25790"/>
    <cellStyle name="FieldName 3 2 3 2 3" xfId="11381"/>
    <cellStyle name="FieldName 3 2 3 2 3 2" xfId="23735"/>
    <cellStyle name="FieldName 3 2 3 2 4" xfId="14885"/>
    <cellStyle name="FieldName 3 2 3 2 4 2" xfId="27239"/>
    <cellStyle name="FieldName 3 2 3 2 5" xfId="15141"/>
    <cellStyle name="FieldName 3 2 3 2 5 2" xfId="27494"/>
    <cellStyle name="FieldName 3 2 3 2 6" xfId="21789"/>
    <cellStyle name="FieldName 3 2 3 3" xfId="11679"/>
    <cellStyle name="FieldName 3 2 3 3 2" xfId="16092"/>
    <cellStyle name="FieldName 3 2 3 3 2 2" xfId="28445"/>
    <cellStyle name="FieldName 3 2 3 3 3" xfId="17920"/>
    <cellStyle name="FieldName 3 2 3 3 3 2" xfId="30273"/>
    <cellStyle name="FieldName 3 2 3 3 4" xfId="19488"/>
    <cellStyle name="FieldName 3 2 3 3 4 2" xfId="31835"/>
    <cellStyle name="FieldName 3 2 3 3 5" xfId="24033"/>
    <cellStyle name="FieldName 3 2 3 4" xfId="14632"/>
    <cellStyle name="FieldName 3 2 3 4 2" xfId="26986"/>
    <cellStyle name="FieldName 3 2 3 5" xfId="15438"/>
    <cellStyle name="FieldName 3 2 3 5 2" xfId="27791"/>
    <cellStyle name="FieldName 3 2 3 6" xfId="17464"/>
    <cellStyle name="FieldName 3 2 3 6 2" xfId="29817"/>
    <cellStyle name="FieldName 3 2 3 7" xfId="21027"/>
    <cellStyle name="FieldName 3 2 4" xfId="2894"/>
    <cellStyle name="FieldName 3 2 4 2" xfId="6754"/>
    <cellStyle name="FieldName 3 2 4 2 2" xfId="13615"/>
    <cellStyle name="FieldName 3 2 4 2 2 2" xfId="17033"/>
    <cellStyle name="FieldName 3 2 4 2 2 2 2" xfId="29386"/>
    <cellStyle name="FieldName 3 2 4 2 2 3" xfId="18861"/>
    <cellStyle name="FieldName 3 2 4 2 2 3 2" xfId="31214"/>
    <cellStyle name="FieldName 3 2 4 2 2 4" xfId="20429"/>
    <cellStyle name="FieldName 3 2 4 2 2 4 2" xfId="32776"/>
    <cellStyle name="FieldName 3 2 4 2 2 5" xfId="25969"/>
    <cellStyle name="FieldName 3 2 4 2 3" xfId="10535"/>
    <cellStyle name="FieldName 3 2 4 2 3 2" xfId="22890"/>
    <cellStyle name="FieldName 3 2 4 2 4" xfId="10984"/>
    <cellStyle name="FieldName 3 2 4 2 4 2" xfId="23339"/>
    <cellStyle name="FieldName 3 2 4 2 5" xfId="10225"/>
    <cellStyle name="FieldName 3 2 4 2 5 2" xfId="22580"/>
    <cellStyle name="FieldName 3 2 4 2 6" xfId="21968"/>
    <cellStyle name="FieldName 3 2 4 3" xfId="11858"/>
    <cellStyle name="FieldName 3 2 4 3 2" xfId="16271"/>
    <cellStyle name="FieldName 3 2 4 3 2 2" xfId="28624"/>
    <cellStyle name="FieldName 3 2 4 3 3" xfId="18099"/>
    <cellStyle name="FieldName 3 2 4 3 3 2" xfId="30452"/>
    <cellStyle name="FieldName 3 2 4 3 4" xfId="19667"/>
    <cellStyle name="FieldName 3 2 4 3 4 2" xfId="32014"/>
    <cellStyle name="FieldName 3 2 4 3 5" xfId="24212"/>
    <cellStyle name="FieldName 3 2 4 4" xfId="14453"/>
    <cellStyle name="FieldName 3 2 4 4 2" xfId="26807"/>
    <cellStyle name="FieldName 3 2 4 5" xfId="10103"/>
    <cellStyle name="FieldName 3 2 4 5 2" xfId="22458"/>
    <cellStyle name="FieldName 3 2 4 6" xfId="11450"/>
    <cellStyle name="FieldName 3 2 4 6 2" xfId="23804"/>
    <cellStyle name="FieldName 3 2 4 7" xfId="21206"/>
    <cellStyle name="FieldName 3 2 5" xfId="2625"/>
    <cellStyle name="FieldName 3 2 5 2" xfId="6485"/>
    <cellStyle name="FieldName 3 2 5 2 2" xfId="13346"/>
    <cellStyle name="FieldName 3 2 5 2 2 2" xfId="16764"/>
    <cellStyle name="FieldName 3 2 5 2 2 2 2" xfId="29117"/>
    <cellStyle name="FieldName 3 2 5 2 2 3" xfId="18592"/>
    <cellStyle name="FieldName 3 2 5 2 2 3 2" xfId="30945"/>
    <cellStyle name="FieldName 3 2 5 2 2 4" xfId="20160"/>
    <cellStyle name="FieldName 3 2 5 2 2 4 2" xfId="32507"/>
    <cellStyle name="FieldName 3 2 5 2 2 5" xfId="25700"/>
    <cellStyle name="FieldName 3 2 5 2 3" xfId="10699"/>
    <cellStyle name="FieldName 3 2 5 2 3 2" xfId="23054"/>
    <cellStyle name="FieldName 3 2 5 2 4" xfId="10870"/>
    <cellStyle name="FieldName 3 2 5 2 4 2" xfId="23225"/>
    <cellStyle name="FieldName 3 2 5 2 5" xfId="15179"/>
    <cellStyle name="FieldName 3 2 5 2 5 2" xfId="27532"/>
    <cellStyle name="FieldName 3 2 5 2 6" xfId="21699"/>
    <cellStyle name="FieldName 3 2 5 3" xfId="11589"/>
    <cellStyle name="FieldName 3 2 5 3 2" xfId="16002"/>
    <cellStyle name="FieldName 3 2 5 3 2 2" xfId="28355"/>
    <cellStyle name="FieldName 3 2 5 3 3" xfId="17830"/>
    <cellStyle name="FieldName 3 2 5 3 3 2" xfId="30183"/>
    <cellStyle name="FieldName 3 2 5 3 4" xfId="19398"/>
    <cellStyle name="FieldName 3 2 5 3 4 2" xfId="31745"/>
    <cellStyle name="FieldName 3 2 5 3 5" xfId="23943"/>
    <cellStyle name="FieldName 3 2 5 4" xfId="14721"/>
    <cellStyle name="FieldName 3 2 5 4 2" xfId="27075"/>
    <cellStyle name="FieldName 3 2 5 5" xfId="15527"/>
    <cellStyle name="FieldName 3 2 5 5 2" xfId="27880"/>
    <cellStyle name="FieldName 3 2 5 6" xfId="17551"/>
    <cellStyle name="FieldName 3 2 5 6 2" xfId="29904"/>
    <cellStyle name="FieldName 3 2 5 7" xfId="20939"/>
    <cellStyle name="FieldName 3 3" xfId="2327"/>
    <cellStyle name="FieldName 3 3 2" xfId="2717"/>
    <cellStyle name="FieldName 3 3 2 2" xfId="6577"/>
    <cellStyle name="FieldName 3 3 2 2 2" xfId="13438"/>
    <cellStyle name="FieldName 3 3 2 2 2 2" xfId="16856"/>
    <cellStyle name="FieldName 3 3 2 2 2 2 2" xfId="29209"/>
    <cellStyle name="FieldName 3 3 2 2 2 3" xfId="18684"/>
    <cellStyle name="FieldName 3 3 2 2 2 3 2" xfId="31037"/>
    <cellStyle name="FieldName 3 3 2 2 2 4" xfId="20252"/>
    <cellStyle name="FieldName 3 3 2 2 2 4 2" xfId="32599"/>
    <cellStyle name="FieldName 3 3 2 2 2 5" xfId="25792"/>
    <cellStyle name="FieldName 3 3 2 2 3" xfId="11380"/>
    <cellStyle name="FieldName 3 3 2 2 3 2" xfId="23734"/>
    <cellStyle name="FieldName 3 3 2 2 4" xfId="14886"/>
    <cellStyle name="FieldName 3 3 2 2 4 2" xfId="27240"/>
    <cellStyle name="FieldName 3 3 2 2 5" xfId="15766"/>
    <cellStyle name="FieldName 3 3 2 2 5 2" xfId="28119"/>
    <cellStyle name="FieldName 3 3 2 2 6" xfId="21791"/>
    <cellStyle name="FieldName 3 3 2 3" xfId="11681"/>
    <cellStyle name="FieldName 3 3 2 3 2" xfId="16094"/>
    <cellStyle name="FieldName 3 3 2 3 2 2" xfId="28447"/>
    <cellStyle name="FieldName 3 3 2 3 3" xfId="17922"/>
    <cellStyle name="FieldName 3 3 2 3 3 2" xfId="30275"/>
    <cellStyle name="FieldName 3 3 2 3 4" xfId="19490"/>
    <cellStyle name="FieldName 3 3 2 3 4 2" xfId="31837"/>
    <cellStyle name="FieldName 3 3 2 3 5" xfId="24035"/>
    <cellStyle name="FieldName 3 3 2 4" xfId="14630"/>
    <cellStyle name="FieldName 3 3 2 4 2" xfId="26984"/>
    <cellStyle name="FieldName 3 3 2 5" xfId="15436"/>
    <cellStyle name="FieldName 3 3 2 5 2" xfId="27789"/>
    <cellStyle name="FieldName 3 3 2 6" xfId="17462"/>
    <cellStyle name="FieldName 3 3 2 6 2" xfId="29815"/>
    <cellStyle name="FieldName 3 3 2 7" xfId="21029"/>
    <cellStyle name="FieldName 3 3 3" xfId="2892"/>
    <cellStyle name="FieldName 3 3 3 2" xfId="6752"/>
    <cellStyle name="FieldName 3 3 3 2 2" xfId="13613"/>
    <cellStyle name="FieldName 3 3 3 2 2 2" xfId="17031"/>
    <cellStyle name="FieldName 3 3 3 2 2 2 2" xfId="29384"/>
    <cellStyle name="FieldName 3 3 3 2 2 3" xfId="18859"/>
    <cellStyle name="FieldName 3 3 3 2 2 3 2" xfId="31212"/>
    <cellStyle name="FieldName 3 3 3 2 2 4" xfId="20427"/>
    <cellStyle name="FieldName 3 3 3 2 2 4 2" xfId="32774"/>
    <cellStyle name="FieldName 3 3 3 2 2 5" xfId="25967"/>
    <cellStyle name="FieldName 3 3 3 2 3" xfId="12981"/>
    <cellStyle name="FieldName 3 3 3 2 3 2" xfId="25335"/>
    <cellStyle name="FieldName 3 3 3 2 4" xfId="15262"/>
    <cellStyle name="FieldName 3 3 3 2 4 2" xfId="27615"/>
    <cellStyle name="FieldName 3 3 3 2 5" xfId="15793"/>
    <cellStyle name="FieldName 3 3 3 2 5 2" xfId="28146"/>
    <cellStyle name="FieldName 3 3 3 2 6" xfId="21966"/>
    <cellStyle name="FieldName 3 3 3 3" xfId="11856"/>
    <cellStyle name="FieldName 3 3 3 3 2" xfId="16269"/>
    <cellStyle name="FieldName 3 3 3 3 2 2" xfId="28622"/>
    <cellStyle name="FieldName 3 3 3 3 3" xfId="18097"/>
    <cellStyle name="FieldName 3 3 3 3 3 2" xfId="30450"/>
    <cellStyle name="FieldName 3 3 3 3 4" xfId="19665"/>
    <cellStyle name="FieldName 3 3 3 3 4 2" xfId="32012"/>
    <cellStyle name="FieldName 3 3 3 3 5" xfId="24210"/>
    <cellStyle name="FieldName 3 3 3 4" xfId="14455"/>
    <cellStyle name="FieldName 3 3 3 4 2" xfId="26809"/>
    <cellStyle name="FieldName 3 3 3 5" xfId="10101"/>
    <cellStyle name="FieldName 3 3 3 5 2" xfId="22456"/>
    <cellStyle name="FieldName 3 3 3 6" xfId="11209"/>
    <cellStyle name="FieldName 3 3 3 6 2" xfId="23563"/>
    <cellStyle name="FieldName 3 3 3 7" xfId="21204"/>
    <cellStyle name="FieldName 3 3 4" xfId="2627"/>
    <cellStyle name="FieldName 3 3 4 2" xfId="6487"/>
    <cellStyle name="FieldName 3 3 4 2 2" xfId="13348"/>
    <cellStyle name="FieldName 3 3 4 2 2 2" xfId="16766"/>
    <cellStyle name="FieldName 3 3 4 2 2 2 2" xfId="29119"/>
    <cellStyle name="FieldName 3 3 4 2 2 3" xfId="18594"/>
    <cellStyle name="FieldName 3 3 4 2 2 3 2" xfId="30947"/>
    <cellStyle name="FieldName 3 3 4 2 2 4" xfId="20162"/>
    <cellStyle name="FieldName 3 3 4 2 2 4 2" xfId="32509"/>
    <cellStyle name="FieldName 3 3 4 2 2 5" xfId="25702"/>
    <cellStyle name="FieldName 3 3 4 2 3" xfId="10697"/>
    <cellStyle name="FieldName 3 3 4 2 3 2" xfId="23052"/>
    <cellStyle name="FieldName 3 3 4 2 4" xfId="12160"/>
    <cellStyle name="FieldName 3 3 4 2 4 2" xfId="24514"/>
    <cellStyle name="FieldName 3 3 4 2 5" xfId="15177"/>
    <cellStyle name="FieldName 3 3 4 2 5 2" xfId="27530"/>
    <cellStyle name="FieldName 3 3 4 2 6" xfId="21701"/>
    <cellStyle name="FieldName 3 3 4 3" xfId="11591"/>
    <cellStyle name="FieldName 3 3 4 3 2" xfId="16004"/>
    <cellStyle name="FieldName 3 3 4 3 2 2" xfId="28357"/>
    <cellStyle name="FieldName 3 3 4 3 3" xfId="17832"/>
    <cellStyle name="FieldName 3 3 4 3 3 2" xfId="30185"/>
    <cellStyle name="FieldName 3 3 4 3 4" xfId="19400"/>
    <cellStyle name="FieldName 3 3 4 3 4 2" xfId="31747"/>
    <cellStyle name="FieldName 3 3 4 3 5" xfId="23945"/>
    <cellStyle name="FieldName 3 3 4 4" xfId="14719"/>
    <cellStyle name="FieldName 3 3 4 4 2" xfId="27073"/>
    <cellStyle name="FieldName 3 3 4 5" xfId="15525"/>
    <cellStyle name="FieldName 3 3 4 5 2" xfId="27878"/>
    <cellStyle name="FieldName 3 3 4 6" xfId="17549"/>
    <cellStyle name="FieldName 3 3 4 6 2" xfId="29902"/>
    <cellStyle name="FieldName 3 3 4 7" xfId="20941"/>
    <cellStyle name="FieldName 3 4" xfId="2714"/>
    <cellStyle name="FieldName 3 4 2" xfId="6574"/>
    <cellStyle name="FieldName 3 4 2 2" xfId="13435"/>
    <cellStyle name="FieldName 3 4 2 2 2" xfId="16853"/>
    <cellStyle name="FieldName 3 4 2 2 2 2" xfId="29206"/>
    <cellStyle name="FieldName 3 4 2 2 3" xfId="18681"/>
    <cellStyle name="FieldName 3 4 2 2 3 2" xfId="31034"/>
    <cellStyle name="FieldName 3 4 2 2 4" xfId="20249"/>
    <cellStyle name="FieldName 3 4 2 2 4 2" xfId="32596"/>
    <cellStyle name="FieldName 3 4 2 2 5" xfId="25789"/>
    <cellStyle name="FieldName 3 4 2 3" xfId="10654"/>
    <cellStyle name="FieldName 3 4 2 3 2" xfId="23009"/>
    <cellStyle name="FieldName 3 4 2 4" xfId="10908"/>
    <cellStyle name="FieldName 3 4 2 4 2" xfId="23263"/>
    <cellStyle name="FieldName 3 4 2 5" xfId="15692"/>
    <cellStyle name="FieldName 3 4 2 5 2" xfId="28045"/>
    <cellStyle name="FieldName 3 4 2 6" xfId="21788"/>
    <cellStyle name="FieldName 3 4 3" xfId="11678"/>
    <cellStyle name="FieldName 3 4 3 2" xfId="16091"/>
    <cellStyle name="FieldName 3 4 3 2 2" xfId="28444"/>
    <cellStyle name="FieldName 3 4 3 3" xfId="17919"/>
    <cellStyle name="FieldName 3 4 3 3 2" xfId="30272"/>
    <cellStyle name="FieldName 3 4 3 4" xfId="19487"/>
    <cellStyle name="FieldName 3 4 3 4 2" xfId="31834"/>
    <cellStyle name="FieldName 3 4 3 5" xfId="24032"/>
    <cellStyle name="FieldName 3 4 4" xfId="14633"/>
    <cellStyle name="FieldName 3 4 4 2" xfId="26987"/>
    <cellStyle name="FieldName 3 4 5" xfId="15439"/>
    <cellStyle name="FieldName 3 4 5 2" xfId="27792"/>
    <cellStyle name="FieldName 3 4 6" xfId="17465"/>
    <cellStyle name="FieldName 3 4 6 2" xfId="29818"/>
    <cellStyle name="FieldName 3 4 7" xfId="21026"/>
    <cellStyle name="FieldName 3 5" xfId="2895"/>
    <cellStyle name="FieldName 3 5 2" xfId="6755"/>
    <cellStyle name="FieldName 3 5 2 2" xfId="13616"/>
    <cellStyle name="FieldName 3 5 2 2 2" xfId="17034"/>
    <cellStyle name="FieldName 3 5 2 2 2 2" xfId="29387"/>
    <cellStyle name="FieldName 3 5 2 2 3" xfId="18862"/>
    <cellStyle name="FieldName 3 5 2 2 3 2" xfId="31215"/>
    <cellStyle name="FieldName 3 5 2 2 4" xfId="20430"/>
    <cellStyle name="FieldName 3 5 2 2 4 2" xfId="32777"/>
    <cellStyle name="FieldName 3 5 2 2 5" xfId="25970"/>
    <cellStyle name="FieldName 3 5 2 3" xfId="10534"/>
    <cellStyle name="FieldName 3 5 2 3 2" xfId="22889"/>
    <cellStyle name="FieldName 3 5 2 4" xfId="15265"/>
    <cellStyle name="FieldName 3 5 2 4 2" xfId="27618"/>
    <cellStyle name="FieldName 3 5 2 5" xfId="15794"/>
    <cellStyle name="FieldName 3 5 2 5 2" xfId="28147"/>
    <cellStyle name="FieldName 3 5 2 6" xfId="21969"/>
    <cellStyle name="FieldName 3 5 3" xfId="11859"/>
    <cellStyle name="FieldName 3 5 3 2" xfId="16272"/>
    <cellStyle name="FieldName 3 5 3 2 2" xfId="28625"/>
    <cellStyle name="FieldName 3 5 3 3" xfId="18100"/>
    <cellStyle name="FieldName 3 5 3 3 2" xfId="30453"/>
    <cellStyle name="FieldName 3 5 3 4" xfId="19668"/>
    <cellStyle name="FieldName 3 5 3 4 2" xfId="32015"/>
    <cellStyle name="FieldName 3 5 3 5" xfId="24213"/>
    <cellStyle name="FieldName 3 5 4" xfId="14452"/>
    <cellStyle name="FieldName 3 5 4 2" xfId="26806"/>
    <cellStyle name="FieldName 3 5 5" xfId="10104"/>
    <cellStyle name="FieldName 3 5 5 2" xfId="22459"/>
    <cellStyle name="FieldName 3 5 6" xfId="11207"/>
    <cellStyle name="FieldName 3 5 6 2" xfId="23561"/>
    <cellStyle name="FieldName 3 5 7" xfId="21207"/>
    <cellStyle name="FieldName 3 6" xfId="2624"/>
    <cellStyle name="FieldName 3 6 2" xfId="6484"/>
    <cellStyle name="FieldName 3 6 2 2" xfId="13345"/>
    <cellStyle name="FieldName 3 6 2 2 2" xfId="16763"/>
    <cellStyle name="FieldName 3 6 2 2 2 2" xfId="29116"/>
    <cellStyle name="FieldName 3 6 2 2 3" xfId="18591"/>
    <cellStyle name="FieldName 3 6 2 2 3 2" xfId="30944"/>
    <cellStyle name="FieldName 3 6 2 2 4" xfId="20159"/>
    <cellStyle name="FieldName 3 6 2 2 4 2" xfId="32506"/>
    <cellStyle name="FieldName 3 6 2 2 5" xfId="25699"/>
    <cellStyle name="FieldName 3 6 2 3" xfId="10700"/>
    <cellStyle name="FieldName 3 6 2 3 2" xfId="23055"/>
    <cellStyle name="FieldName 3 6 2 4" xfId="15241"/>
    <cellStyle name="FieldName 3 6 2 4 2" xfId="27594"/>
    <cellStyle name="FieldName 3 6 2 5" xfId="15172"/>
    <cellStyle name="FieldName 3 6 2 5 2" xfId="27525"/>
    <cellStyle name="FieldName 3 6 2 6" xfId="21698"/>
    <cellStyle name="FieldName 3 6 3" xfId="11588"/>
    <cellStyle name="FieldName 3 6 3 2" xfId="16001"/>
    <cellStyle name="FieldName 3 6 3 2 2" xfId="28354"/>
    <cellStyle name="FieldName 3 6 3 3" xfId="17829"/>
    <cellStyle name="FieldName 3 6 3 3 2" xfId="30182"/>
    <cellStyle name="FieldName 3 6 3 4" xfId="19397"/>
    <cellStyle name="FieldName 3 6 3 4 2" xfId="31744"/>
    <cellStyle name="FieldName 3 6 3 5" xfId="23942"/>
    <cellStyle name="FieldName 3 6 4" xfId="14722"/>
    <cellStyle name="FieldName 3 6 4 2" xfId="27076"/>
    <cellStyle name="FieldName 3 6 5" xfId="15528"/>
    <cellStyle name="FieldName 3 6 5 2" xfId="27881"/>
    <cellStyle name="FieldName 3 6 6" xfId="17552"/>
    <cellStyle name="FieldName 3 6 6 2" xfId="29905"/>
    <cellStyle name="FieldName 3 6 7" xfId="20938"/>
    <cellStyle name="FieldName 4" xfId="949"/>
    <cellStyle name="FieldName 4 2" xfId="2329"/>
    <cellStyle name="FieldName 4 2 2" xfId="2719"/>
    <cellStyle name="FieldName 4 2 2 2" xfId="6579"/>
    <cellStyle name="FieldName 4 2 2 2 2" xfId="13440"/>
    <cellStyle name="FieldName 4 2 2 2 2 2" xfId="16858"/>
    <cellStyle name="FieldName 4 2 2 2 2 2 2" xfId="29211"/>
    <cellStyle name="FieldName 4 2 2 2 2 3" xfId="18686"/>
    <cellStyle name="FieldName 4 2 2 2 2 3 2" xfId="31039"/>
    <cellStyle name="FieldName 4 2 2 2 2 4" xfId="20254"/>
    <cellStyle name="FieldName 4 2 2 2 2 4 2" xfId="32601"/>
    <cellStyle name="FieldName 4 2 2 2 2 5" xfId="25794"/>
    <cellStyle name="FieldName 4 2 2 2 3" xfId="11379"/>
    <cellStyle name="FieldName 4 2 2 2 3 2" xfId="23733"/>
    <cellStyle name="FieldName 4 2 2 2 4" xfId="14887"/>
    <cellStyle name="FieldName 4 2 2 2 4 2" xfId="27241"/>
    <cellStyle name="FieldName 4 2 2 2 5" xfId="15140"/>
    <cellStyle name="FieldName 4 2 2 2 5 2" xfId="27493"/>
    <cellStyle name="FieldName 4 2 2 2 6" xfId="21793"/>
    <cellStyle name="FieldName 4 2 2 3" xfId="11683"/>
    <cellStyle name="FieldName 4 2 2 3 2" xfId="16096"/>
    <cellStyle name="FieldName 4 2 2 3 2 2" xfId="28449"/>
    <cellStyle name="FieldName 4 2 2 3 3" xfId="17924"/>
    <cellStyle name="FieldName 4 2 2 3 3 2" xfId="30277"/>
    <cellStyle name="FieldName 4 2 2 3 4" xfId="19492"/>
    <cellStyle name="FieldName 4 2 2 3 4 2" xfId="31839"/>
    <cellStyle name="FieldName 4 2 2 3 5" xfId="24037"/>
    <cellStyle name="FieldName 4 2 2 4" xfId="14628"/>
    <cellStyle name="FieldName 4 2 2 4 2" xfId="26982"/>
    <cellStyle name="FieldName 4 2 2 5" xfId="15434"/>
    <cellStyle name="FieldName 4 2 2 5 2" xfId="27787"/>
    <cellStyle name="FieldName 4 2 2 6" xfId="17460"/>
    <cellStyle name="FieldName 4 2 2 6 2" xfId="29813"/>
    <cellStyle name="FieldName 4 2 2 7" xfId="21031"/>
    <cellStyle name="FieldName 4 2 3" xfId="2890"/>
    <cellStyle name="FieldName 4 2 3 2" xfId="6750"/>
    <cellStyle name="FieldName 4 2 3 2 2" xfId="13611"/>
    <cellStyle name="FieldName 4 2 3 2 2 2" xfId="17029"/>
    <cellStyle name="FieldName 4 2 3 2 2 2 2" xfId="29382"/>
    <cellStyle name="FieldName 4 2 3 2 2 3" xfId="18857"/>
    <cellStyle name="FieldName 4 2 3 2 2 3 2" xfId="31210"/>
    <cellStyle name="FieldName 4 2 3 2 2 4" xfId="20425"/>
    <cellStyle name="FieldName 4 2 3 2 2 4 2" xfId="32772"/>
    <cellStyle name="FieldName 4 2 3 2 2 5" xfId="25965"/>
    <cellStyle name="FieldName 4 2 3 2 3" xfId="10537"/>
    <cellStyle name="FieldName 4 2 3 2 3 2" xfId="22892"/>
    <cellStyle name="FieldName 4 2 3 2 4" xfId="10981"/>
    <cellStyle name="FieldName 4 2 3 2 4 2" xfId="23336"/>
    <cellStyle name="FieldName 4 2 3 2 5" xfId="14944"/>
    <cellStyle name="FieldName 4 2 3 2 5 2" xfId="27298"/>
    <cellStyle name="FieldName 4 2 3 2 6" xfId="21964"/>
    <cellStyle name="FieldName 4 2 3 3" xfId="11854"/>
    <cellStyle name="FieldName 4 2 3 3 2" xfId="16267"/>
    <cellStyle name="FieldName 4 2 3 3 2 2" xfId="28620"/>
    <cellStyle name="FieldName 4 2 3 3 3" xfId="18095"/>
    <cellStyle name="FieldName 4 2 3 3 3 2" xfId="30448"/>
    <cellStyle name="FieldName 4 2 3 3 4" xfId="19663"/>
    <cellStyle name="FieldName 4 2 3 3 4 2" xfId="32010"/>
    <cellStyle name="FieldName 4 2 3 3 5" xfId="24208"/>
    <cellStyle name="FieldName 4 2 3 4" xfId="14457"/>
    <cellStyle name="FieldName 4 2 3 4 2" xfId="26811"/>
    <cellStyle name="FieldName 4 2 3 5" xfId="10099"/>
    <cellStyle name="FieldName 4 2 3 5 2" xfId="22454"/>
    <cellStyle name="FieldName 4 2 3 6" xfId="11211"/>
    <cellStyle name="FieldName 4 2 3 6 2" xfId="23565"/>
    <cellStyle name="FieldName 4 2 3 7" xfId="21202"/>
    <cellStyle name="FieldName 4 2 4" xfId="2629"/>
    <cellStyle name="FieldName 4 2 4 2" xfId="6489"/>
    <cellStyle name="FieldName 4 2 4 2 2" xfId="13350"/>
    <cellStyle name="FieldName 4 2 4 2 2 2" xfId="16768"/>
    <cellStyle name="FieldName 4 2 4 2 2 2 2" xfId="29121"/>
    <cellStyle name="FieldName 4 2 4 2 2 3" xfId="18596"/>
    <cellStyle name="FieldName 4 2 4 2 2 3 2" xfId="30949"/>
    <cellStyle name="FieldName 4 2 4 2 2 4" xfId="20164"/>
    <cellStyle name="FieldName 4 2 4 2 2 4 2" xfId="32511"/>
    <cellStyle name="FieldName 4 2 4 2 2 5" xfId="25704"/>
    <cellStyle name="FieldName 4 2 4 2 3" xfId="13915"/>
    <cellStyle name="FieldName 4 2 4 2 3 2" xfId="26269"/>
    <cellStyle name="FieldName 4 2 4 2 4" xfId="12161"/>
    <cellStyle name="FieldName 4 2 4 2 4 2" xfId="24515"/>
    <cellStyle name="FieldName 4 2 4 2 5" xfId="10346"/>
    <cellStyle name="FieldName 4 2 4 2 5 2" xfId="22701"/>
    <cellStyle name="FieldName 4 2 4 2 6" xfId="21703"/>
    <cellStyle name="FieldName 4 2 4 3" xfId="11593"/>
    <cellStyle name="FieldName 4 2 4 3 2" xfId="16006"/>
    <cellStyle name="FieldName 4 2 4 3 2 2" xfId="28359"/>
    <cellStyle name="FieldName 4 2 4 3 3" xfId="17834"/>
    <cellStyle name="FieldName 4 2 4 3 3 2" xfId="30187"/>
    <cellStyle name="FieldName 4 2 4 3 4" xfId="19402"/>
    <cellStyle name="FieldName 4 2 4 3 4 2" xfId="31749"/>
    <cellStyle name="FieldName 4 2 4 3 5" xfId="23947"/>
    <cellStyle name="FieldName 4 2 4 4" xfId="14717"/>
    <cellStyle name="FieldName 4 2 4 4 2" xfId="27071"/>
    <cellStyle name="FieldName 4 2 4 5" xfId="15523"/>
    <cellStyle name="FieldName 4 2 4 5 2" xfId="27876"/>
    <cellStyle name="FieldName 4 2 4 6" xfId="17547"/>
    <cellStyle name="FieldName 4 2 4 6 2" xfId="29900"/>
    <cellStyle name="FieldName 4 2 4 7" xfId="20943"/>
    <cellStyle name="FieldName 4 3" xfId="2718"/>
    <cellStyle name="FieldName 4 3 2" xfId="6578"/>
    <cellStyle name="FieldName 4 3 2 2" xfId="13439"/>
    <cellStyle name="FieldName 4 3 2 2 2" xfId="16857"/>
    <cellStyle name="FieldName 4 3 2 2 2 2" xfId="29210"/>
    <cellStyle name="FieldName 4 3 2 2 3" xfId="18685"/>
    <cellStyle name="FieldName 4 3 2 2 3 2" xfId="31038"/>
    <cellStyle name="FieldName 4 3 2 2 4" xfId="20253"/>
    <cellStyle name="FieldName 4 3 2 2 4 2" xfId="32600"/>
    <cellStyle name="FieldName 4 3 2 2 5" xfId="25793"/>
    <cellStyle name="FieldName 4 3 2 3" xfId="10652"/>
    <cellStyle name="FieldName 4 3 2 3 2" xfId="23007"/>
    <cellStyle name="FieldName 4 3 2 4" xfId="10910"/>
    <cellStyle name="FieldName 4 3 2 4 2" xfId="23265"/>
    <cellStyle name="FieldName 4 3 2 5" xfId="15694"/>
    <cellStyle name="FieldName 4 3 2 5 2" xfId="28047"/>
    <cellStyle name="FieldName 4 3 2 6" xfId="21792"/>
    <cellStyle name="FieldName 4 3 3" xfId="11682"/>
    <cellStyle name="FieldName 4 3 3 2" xfId="16095"/>
    <cellStyle name="FieldName 4 3 3 2 2" xfId="28448"/>
    <cellStyle name="FieldName 4 3 3 3" xfId="17923"/>
    <cellStyle name="FieldName 4 3 3 3 2" xfId="30276"/>
    <cellStyle name="FieldName 4 3 3 4" xfId="19491"/>
    <cellStyle name="FieldName 4 3 3 4 2" xfId="31838"/>
    <cellStyle name="FieldName 4 3 3 5" xfId="24036"/>
    <cellStyle name="FieldName 4 3 4" xfId="14629"/>
    <cellStyle name="FieldName 4 3 4 2" xfId="26983"/>
    <cellStyle name="FieldName 4 3 5" xfId="15435"/>
    <cellStyle name="FieldName 4 3 5 2" xfId="27788"/>
    <cellStyle name="FieldName 4 3 6" xfId="17461"/>
    <cellStyle name="FieldName 4 3 6 2" xfId="29814"/>
    <cellStyle name="FieldName 4 3 7" xfId="21030"/>
    <cellStyle name="FieldName 4 4" xfId="2891"/>
    <cellStyle name="FieldName 4 4 2" xfId="6751"/>
    <cellStyle name="FieldName 4 4 2 2" xfId="13612"/>
    <cellStyle name="FieldName 4 4 2 2 2" xfId="17030"/>
    <cellStyle name="FieldName 4 4 2 2 2 2" xfId="29383"/>
    <cellStyle name="FieldName 4 4 2 2 3" xfId="18858"/>
    <cellStyle name="FieldName 4 4 2 2 3 2" xfId="31211"/>
    <cellStyle name="FieldName 4 4 2 2 4" xfId="20426"/>
    <cellStyle name="FieldName 4 4 2 2 4 2" xfId="32773"/>
    <cellStyle name="FieldName 4 4 2 2 5" xfId="25966"/>
    <cellStyle name="FieldName 4 4 2 3" xfId="10536"/>
    <cellStyle name="FieldName 4 4 2 3 2" xfId="22891"/>
    <cellStyle name="FieldName 4 4 2 4" xfId="10982"/>
    <cellStyle name="FieldName 4 4 2 4 2" xfId="23337"/>
    <cellStyle name="FieldName 4 4 2 5" xfId="15792"/>
    <cellStyle name="FieldName 4 4 2 5 2" xfId="28145"/>
    <cellStyle name="FieldName 4 4 2 6" xfId="21965"/>
    <cellStyle name="FieldName 4 4 3" xfId="11855"/>
    <cellStyle name="FieldName 4 4 3 2" xfId="16268"/>
    <cellStyle name="FieldName 4 4 3 2 2" xfId="28621"/>
    <cellStyle name="FieldName 4 4 3 3" xfId="18096"/>
    <cellStyle name="FieldName 4 4 3 3 2" xfId="30449"/>
    <cellStyle name="FieldName 4 4 3 4" xfId="19664"/>
    <cellStyle name="FieldName 4 4 3 4 2" xfId="32011"/>
    <cellStyle name="FieldName 4 4 3 5" xfId="24209"/>
    <cellStyle name="FieldName 4 4 4" xfId="14456"/>
    <cellStyle name="FieldName 4 4 4 2" xfId="26810"/>
    <cellStyle name="FieldName 4 4 5" xfId="10100"/>
    <cellStyle name="FieldName 4 4 5 2" xfId="22455"/>
    <cellStyle name="FieldName 4 4 6" xfId="11210"/>
    <cellStyle name="FieldName 4 4 6 2" xfId="23564"/>
    <cellStyle name="FieldName 4 4 7" xfId="21203"/>
    <cellStyle name="FieldName 4 5" xfId="2628"/>
    <cellStyle name="FieldName 4 5 2" xfId="6488"/>
    <cellStyle name="FieldName 4 5 2 2" xfId="13349"/>
    <cellStyle name="FieldName 4 5 2 2 2" xfId="16767"/>
    <cellStyle name="FieldName 4 5 2 2 2 2" xfId="29120"/>
    <cellStyle name="FieldName 4 5 2 2 3" xfId="18595"/>
    <cellStyle name="FieldName 4 5 2 2 3 2" xfId="30948"/>
    <cellStyle name="FieldName 4 5 2 2 4" xfId="20163"/>
    <cellStyle name="FieldName 4 5 2 2 4 2" xfId="32510"/>
    <cellStyle name="FieldName 4 5 2 2 5" xfId="25703"/>
    <cellStyle name="FieldName 4 5 2 3" xfId="12972"/>
    <cellStyle name="FieldName 4 5 2 3 2" xfId="25326"/>
    <cellStyle name="FieldName 4 5 2 4" xfId="10871"/>
    <cellStyle name="FieldName 4 5 2 4 2" xfId="23226"/>
    <cellStyle name="FieldName 4 5 2 5" xfId="15176"/>
    <cellStyle name="FieldName 4 5 2 5 2" xfId="27529"/>
    <cellStyle name="FieldName 4 5 2 6" xfId="21702"/>
    <cellStyle name="FieldName 4 5 3" xfId="11592"/>
    <cellStyle name="FieldName 4 5 3 2" xfId="16005"/>
    <cellStyle name="FieldName 4 5 3 2 2" xfId="28358"/>
    <cellStyle name="FieldName 4 5 3 3" xfId="17833"/>
    <cellStyle name="FieldName 4 5 3 3 2" xfId="30186"/>
    <cellStyle name="FieldName 4 5 3 4" xfId="19401"/>
    <cellStyle name="FieldName 4 5 3 4 2" xfId="31748"/>
    <cellStyle name="FieldName 4 5 3 5" xfId="23946"/>
    <cellStyle name="FieldName 4 5 4" xfId="14718"/>
    <cellStyle name="FieldName 4 5 4 2" xfId="27072"/>
    <cellStyle name="FieldName 4 5 5" xfId="15524"/>
    <cellStyle name="FieldName 4 5 5 2" xfId="27877"/>
    <cellStyle name="FieldName 4 5 6" xfId="17548"/>
    <cellStyle name="FieldName 4 5 6 2" xfId="29901"/>
    <cellStyle name="FieldName 4 5 7" xfId="20942"/>
    <cellStyle name="FieldName 5" xfId="950"/>
    <cellStyle name="FieldName 5 2" xfId="2330"/>
    <cellStyle name="FieldName 5 2 2" xfId="2721"/>
    <cellStyle name="FieldName 5 2 2 2" xfId="6581"/>
    <cellStyle name="FieldName 5 2 2 2 2" xfId="13442"/>
    <cellStyle name="FieldName 5 2 2 2 2 2" xfId="16860"/>
    <cellStyle name="FieldName 5 2 2 2 2 2 2" xfId="29213"/>
    <cellStyle name="FieldName 5 2 2 2 2 3" xfId="18688"/>
    <cellStyle name="FieldName 5 2 2 2 2 3 2" xfId="31041"/>
    <cellStyle name="FieldName 5 2 2 2 2 4" xfId="20256"/>
    <cellStyle name="FieldName 5 2 2 2 2 4 2" xfId="32603"/>
    <cellStyle name="FieldName 5 2 2 2 2 5" xfId="25796"/>
    <cellStyle name="FieldName 5 2 2 2 3" xfId="11378"/>
    <cellStyle name="FieldName 5 2 2 2 3 2" xfId="23732"/>
    <cellStyle name="FieldName 5 2 2 2 4" xfId="14888"/>
    <cellStyle name="FieldName 5 2 2 2 4 2" xfId="27242"/>
    <cellStyle name="FieldName 5 2 2 2 5" xfId="15139"/>
    <cellStyle name="FieldName 5 2 2 2 5 2" xfId="27492"/>
    <cellStyle name="FieldName 5 2 2 2 6" xfId="21795"/>
    <cellStyle name="FieldName 5 2 2 3" xfId="11685"/>
    <cellStyle name="FieldName 5 2 2 3 2" xfId="16098"/>
    <cellStyle name="FieldName 5 2 2 3 2 2" xfId="28451"/>
    <cellStyle name="FieldName 5 2 2 3 3" xfId="17926"/>
    <cellStyle name="FieldName 5 2 2 3 3 2" xfId="30279"/>
    <cellStyle name="FieldName 5 2 2 3 4" xfId="19494"/>
    <cellStyle name="FieldName 5 2 2 3 4 2" xfId="31841"/>
    <cellStyle name="FieldName 5 2 2 3 5" xfId="24039"/>
    <cellStyle name="FieldName 5 2 2 4" xfId="14626"/>
    <cellStyle name="FieldName 5 2 2 4 2" xfId="26980"/>
    <cellStyle name="FieldName 5 2 2 5" xfId="15432"/>
    <cellStyle name="FieldName 5 2 2 5 2" xfId="27785"/>
    <cellStyle name="FieldName 5 2 2 6" xfId="17458"/>
    <cellStyle name="FieldName 5 2 2 6 2" xfId="29811"/>
    <cellStyle name="FieldName 5 2 2 7" xfId="21033"/>
    <cellStyle name="FieldName 5 2 3" xfId="2888"/>
    <cellStyle name="FieldName 5 2 3 2" xfId="6748"/>
    <cellStyle name="FieldName 5 2 3 2 2" xfId="13609"/>
    <cellStyle name="FieldName 5 2 3 2 2 2" xfId="17027"/>
    <cellStyle name="FieldName 5 2 3 2 2 2 2" xfId="29380"/>
    <cellStyle name="FieldName 5 2 3 2 2 3" xfId="18855"/>
    <cellStyle name="FieldName 5 2 3 2 2 3 2" xfId="31208"/>
    <cellStyle name="FieldName 5 2 3 2 2 4" xfId="20423"/>
    <cellStyle name="FieldName 5 2 3 2 2 4 2" xfId="32770"/>
    <cellStyle name="FieldName 5 2 3 2 2 5" xfId="25963"/>
    <cellStyle name="FieldName 5 2 3 2 3" xfId="10538"/>
    <cellStyle name="FieldName 5 2 3 2 3 2" xfId="22893"/>
    <cellStyle name="FieldName 5 2 3 2 4" xfId="10980"/>
    <cellStyle name="FieldName 5 2 3 2 4 2" xfId="23335"/>
    <cellStyle name="FieldName 5 2 3 2 5" xfId="15080"/>
    <cellStyle name="FieldName 5 2 3 2 5 2" xfId="27433"/>
    <cellStyle name="FieldName 5 2 3 2 6" xfId="21962"/>
    <cellStyle name="FieldName 5 2 3 3" xfId="11852"/>
    <cellStyle name="FieldName 5 2 3 3 2" xfId="16265"/>
    <cellStyle name="FieldName 5 2 3 3 2 2" xfId="28618"/>
    <cellStyle name="FieldName 5 2 3 3 3" xfId="18093"/>
    <cellStyle name="FieldName 5 2 3 3 3 2" xfId="30446"/>
    <cellStyle name="FieldName 5 2 3 3 4" xfId="19661"/>
    <cellStyle name="FieldName 5 2 3 3 4 2" xfId="32008"/>
    <cellStyle name="FieldName 5 2 3 3 5" xfId="24206"/>
    <cellStyle name="FieldName 5 2 3 4" xfId="14459"/>
    <cellStyle name="FieldName 5 2 3 4 2" xfId="26813"/>
    <cellStyle name="FieldName 5 2 3 5" xfId="10097"/>
    <cellStyle name="FieldName 5 2 3 5 2" xfId="22452"/>
    <cellStyle name="FieldName 5 2 3 6" xfId="10802"/>
    <cellStyle name="FieldName 5 2 3 6 2" xfId="23157"/>
    <cellStyle name="FieldName 5 2 3 7" xfId="21200"/>
    <cellStyle name="FieldName 5 2 4" xfId="2631"/>
    <cellStyle name="FieldName 5 2 4 2" xfId="6491"/>
    <cellStyle name="FieldName 5 2 4 2 2" xfId="13352"/>
    <cellStyle name="FieldName 5 2 4 2 2 2" xfId="16770"/>
    <cellStyle name="FieldName 5 2 4 2 2 2 2" xfId="29123"/>
    <cellStyle name="FieldName 5 2 4 2 2 3" xfId="18598"/>
    <cellStyle name="FieldName 5 2 4 2 2 3 2" xfId="30951"/>
    <cellStyle name="FieldName 5 2 4 2 2 4" xfId="20166"/>
    <cellStyle name="FieldName 5 2 4 2 2 4 2" xfId="32513"/>
    <cellStyle name="FieldName 5 2 4 2 2 5" xfId="25706"/>
    <cellStyle name="FieldName 5 2 4 2 3" xfId="10696"/>
    <cellStyle name="FieldName 5 2 4 2 3 2" xfId="23051"/>
    <cellStyle name="FieldName 5 2 4 2 4" xfId="12264"/>
    <cellStyle name="FieldName 5 2 4 2 4 2" xfId="24618"/>
    <cellStyle name="FieldName 5 2 4 2 5" xfId="12196"/>
    <cellStyle name="FieldName 5 2 4 2 5 2" xfId="24550"/>
    <cellStyle name="FieldName 5 2 4 2 6" xfId="21705"/>
    <cellStyle name="FieldName 5 2 4 3" xfId="11595"/>
    <cellStyle name="FieldName 5 2 4 3 2" xfId="16008"/>
    <cellStyle name="FieldName 5 2 4 3 2 2" xfId="28361"/>
    <cellStyle name="FieldName 5 2 4 3 3" xfId="17836"/>
    <cellStyle name="FieldName 5 2 4 3 3 2" xfId="30189"/>
    <cellStyle name="FieldName 5 2 4 3 4" xfId="19404"/>
    <cellStyle name="FieldName 5 2 4 3 4 2" xfId="31751"/>
    <cellStyle name="FieldName 5 2 4 3 5" xfId="23949"/>
    <cellStyle name="FieldName 5 2 4 4" xfId="14715"/>
    <cellStyle name="FieldName 5 2 4 4 2" xfId="27069"/>
    <cellStyle name="FieldName 5 2 4 5" xfId="15521"/>
    <cellStyle name="FieldName 5 2 4 5 2" xfId="27874"/>
    <cellStyle name="FieldName 5 2 4 6" xfId="17545"/>
    <cellStyle name="FieldName 5 2 4 6 2" xfId="29898"/>
    <cellStyle name="FieldName 5 2 4 7" xfId="20945"/>
    <cellStyle name="FieldName 5 3" xfId="2720"/>
    <cellStyle name="FieldName 5 3 2" xfId="6580"/>
    <cellStyle name="FieldName 5 3 2 2" xfId="13441"/>
    <cellStyle name="FieldName 5 3 2 2 2" xfId="16859"/>
    <cellStyle name="FieldName 5 3 2 2 2 2" xfId="29212"/>
    <cellStyle name="FieldName 5 3 2 2 3" xfId="18687"/>
    <cellStyle name="FieldName 5 3 2 2 3 2" xfId="31040"/>
    <cellStyle name="FieldName 5 3 2 2 4" xfId="20255"/>
    <cellStyle name="FieldName 5 3 2 2 4 2" xfId="32602"/>
    <cellStyle name="FieldName 5 3 2 2 5" xfId="25795"/>
    <cellStyle name="FieldName 5 3 2 3" xfId="10651"/>
    <cellStyle name="FieldName 5 3 2 3 2" xfId="23006"/>
    <cellStyle name="FieldName 5 3 2 4" xfId="15246"/>
    <cellStyle name="FieldName 5 3 2 4 2" xfId="27599"/>
    <cellStyle name="FieldName 5 3 2 5" xfId="15695"/>
    <cellStyle name="FieldName 5 3 2 5 2" xfId="28048"/>
    <cellStyle name="FieldName 5 3 2 6" xfId="21794"/>
    <cellStyle name="FieldName 5 3 3" xfId="11684"/>
    <cellStyle name="FieldName 5 3 3 2" xfId="16097"/>
    <cellStyle name="FieldName 5 3 3 2 2" xfId="28450"/>
    <cellStyle name="FieldName 5 3 3 3" xfId="17925"/>
    <cellStyle name="FieldName 5 3 3 3 2" xfId="30278"/>
    <cellStyle name="FieldName 5 3 3 4" xfId="19493"/>
    <cellStyle name="FieldName 5 3 3 4 2" xfId="31840"/>
    <cellStyle name="FieldName 5 3 3 5" xfId="24038"/>
    <cellStyle name="FieldName 5 3 4" xfId="14627"/>
    <cellStyle name="FieldName 5 3 4 2" xfId="26981"/>
    <cellStyle name="FieldName 5 3 5" xfId="15433"/>
    <cellStyle name="FieldName 5 3 5 2" xfId="27786"/>
    <cellStyle name="FieldName 5 3 6" xfId="17459"/>
    <cellStyle name="FieldName 5 3 6 2" xfId="29812"/>
    <cellStyle name="FieldName 5 3 7" xfId="21032"/>
    <cellStyle name="FieldName 5 4" xfId="2889"/>
    <cellStyle name="FieldName 5 4 2" xfId="6749"/>
    <cellStyle name="FieldName 5 4 2 2" xfId="13610"/>
    <cellStyle name="FieldName 5 4 2 2 2" xfId="17028"/>
    <cellStyle name="FieldName 5 4 2 2 2 2" xfId="29381"/>
    <cellStyle name="FieldName 5 4 2 2 3" xfId="18856"/>
    <cellStyle name="FieldName 5 4 2 2 3 2" xfId="31209"/>
    <cellStyle name="FieldName 5 4 2 2 4" xfId="20424"/>
    <cellStyle name="FieldName 5 4 2 2 4 2" xfId="32771"/>
    <cellStyle name="FieldName 5 4 2 2 5" xfId="25964"/>
    <cellStyle name="FieldName 5 4 2 3" xfId="11442"/>
    <cellStyle name="FieldName 5 4 2 3 2" xfId="23796"/>
    <cellStyle name="FieldName 5 4 2 4" xfId="12894"/>
    <cellStyle name="FieldName 5 4 2 4 2" xfId="25248"/>
    <cellStyle name="FieldName 5 4 2 5" xfId="15791"/>
    <cellStyle name="FieldName 5 4 2 5 2" xfId="28144"/>
    <cellStyle name="FieldName 5 4 2 6" xfId="21963"/>
    <cellStyle name="FieldName 5 4 3" xfId="11853"/>
    <cellStyle name="FieldName 5 4 3 2" xfId="16266"/>
    <cellStyle name="FieldName 5 4 3 2 2" xfId="28619"/>
    <cellStyle name="FieldName 5 4 3 3" xfId="18094"/>
    <cellStyle name="FieldName 5 4 3 3 2" xfId="30447"/>
    <cellStyle name="FieldName 5 4 3 4" xfId="19662"/>
    <cellStyle name="FieldName 5 4 3 4 2" xfId="32009"/>
    <cellStyle name="FieldName 5 4 3 5" xfId="24207"/>
    <cellStyle name="FieldName 5 4 4" xfId="14458"/>
    <cellStyle name="FieldName 5 4 4 2" xfId="26812"/>
    <cellStyle name="FieldName 5 4 5" xfId="10098"/>
    <cellStyle name="FieldName 5 4 5 2" xfId="22453"/>
    <cellStyle name="FieldName 5 4 6" xfId="10803"/>
    <cellStyle name="FieldName 5 4 6 2" xfId="23158"/>
    <cellStyle name="FieldName 5 4 7" xfId="21201"/>
    <cellStyle name="FieldName 5 5" xfId="2630"/>
    <cellStyle name="FieldName 5 5 2" xfId="6490"/>
    <cellStyle name="FieldName 5 5 2 2" xfId="13351"/>
    <cellStyle name="FieldName 5 5 2 2 2" xfId="16769"/>
    <cellStyle name="FieldName 5 5 2 2 2 2" xfId="29122"/>
    <cellStyle name="FieldName 5 5 2 2 3" xfId="18597"/>
    <cellStyle name="FieldName 5 5 2 2 3 2" xfId="30950"/>
    <cellStyle name="FieldName 5 5 2 2 4" xfId="20165"/>
    <cellStyle name="FieldName 5 5 2 2 4 2" xfId="32512"/>
    <cellStyle name="FieldName 5 5 2 2 5" xfId="25705"/>
    <cellStyle name="FieldName 5 5 2 3" xfId="13973"/>
    <cellStyle name="FieldName 5 5 2 3 2" xfId="26327"/>
    <cellStyle name="FieldName 5 5 2 4" xfId="10872"/>
    <cellStyle name="FieldName 5 5 2 4 2" xfId="23227"/>
    <cellStyle name="FieldName 5 5 2 5" xfId="14213"/>
    <cellStyle name="FieldName 5 5 2 5 2" xfId="26567"/>
    <cellStyle name="FieldName 5 5 2 6" xfId="21704"/>
    <cellStyle name="FieldName 5 5 3" xfId="11594"/>
    <cellStyle name="FieldName 5 5 3 2" xfId="16007"/>
    <cellStyle name="FieldName 5 5 3 2 2" xfId="28360"/>
    <cellStyle name="FieldName 5 5 3 3" xfId="17835"/>
    <cellStyle name="FieldName 5 5 3 3 2" xfId="30188"/>
    <cellStyle name="FieldName 5 5 3 4" xfId="19403"/>
    <cellStyle name="FieldName 5 5 3 4 2" xfId="31750"/>
    <cellStyle name="FieldName 5 5 3 5" xfId="23948"/>
    <cellStyle name="FieldName 5 5 4" xfId="14716"/>
    <cellStyle name="FieldName 5 5 4 2" xfId="27070"/>
    <cellStyle name="FieldName 5 5 5" xfId="15522"/>
    <cellStyle name="FieldName 5 5 5 2" xfId="27875"/>
    <cellStyle name="FieldName 5 5 6" xfId="17546"/>
    <cellStyle name="FieldName 5 5 6 2" xfId="29899"/>
    <cellStyle name="FieldName 5 5 7" xfId="20944"/>
    <cellStyle name="FieldName 6" xfId="2324"/>
    <cellStyle name="FieldName 6 2" xfId="2722"/>
    <cellStyle name="FieldName 6 2 2" xfId="6582"/>
    <cellStyle name="FieldName 6 2 2 2" xfId="13443"/>
    <cellStyle name="FieldName 6 2 2 2 2" xfId="16861"/>
    <cellStyle name="FieldName 6 2 2 2 2 2" xfId="29214"/>
    <cellStyle name="FieldName 6 2 2 2 3" xfId="18689"/>
    <cellStyle name="FieldName 6 2 2 2 3 2" xfId="31042"/>
    <cellStyle name="FieldName 6 2 2 2 4" xfId="20257"/>
    <cellStyle name="FieldName 6 2 2 2 4 2" xfId="32604"/>
    <cellStyle name="FieldName 6 2 2 2 5" xfId="25797"/>
    <cellStyle name="FieldName 6 2 2 3" xfId="10650"/>
    <cellStyle name="FieldName 6 2 2 3 2" xfId="23005"/>
    <cellStyle name="FieldName 6 2 2 4" xfId="10911"/>
    <cellStyle name="FieldName 6 2 2 4 2" xfId="23266"/>
    <cellStyle name="FieldName 6 2 2 5" xfId="15696"/>
    <cellStyle name="FieldName 6 2 2 5 2" xfId="28049"/>
    <cellStyle name="FieldName 6 2 2 6" xfId="21796"/>
    <cellStyle name="FieldName 6 2 3" xfId="11686"/>
    <cellStyle name="FieldName 6 2 3 2" xfId="16099"/>
    <cellStyle name="FieldName 6 2 3 2 2" xfId="28452"/>
    <cellStyle name="FieldName 6 2 3 3" xfId="17927"/>
    <cellStyle name="FieldName 6 2 3 3 2" xfId="30280"/>
    <cellStyle name="FieldName 6 2 3 4" xfId="19495"/>
    <cellStyle name="FieldName 6 2 3 4 2" xfId="31842"/>
    <cellStyle name="FieldName 6 2 3 5" xfId="24040"/>
    <cellStyle name="FieldName 6 2 4" xfId="14625"/>
    <cellStyle name="FieldName 6 2 4 2" xfId="26979"/>
    <cellStyle name="FieldName 6 2 5" xfId="15431"/>
    <cellStyle name="FieldName 6 2 5 2" xfId="27784"/>
    <cellStyle name="FieldName 6 2 6" xfId="17457"/>
    <cellStyle name="FieldName 6 2 6 2" xfId="29810"/>
    <cellStyle name="FieldName 6 2 7" xfId="21034"/>
    <cellStyle name="FieldName 6 3" xfId="2887"/>
    <cellStyle name="FieldName 6 3 2" xfId="6747"/>
    <cellStyle name="FieldName 6 3 2 2" xfId="13608"/>
    <cellStyle name="FieldName 6 3 2 2 2" xfId="17026"/>
    <cellStyle name="FieldName 6 3 2 2 2 2" xfId="29379"/>
    <cellStyle name="FieldName 6 3 2 2 3" xfId="18854"/>
    <cellStyle name="FieldName 6 3 2 2 3 2" xfId="31207"/>
    <cellStyle name="FieldName 6 3 2 2 4" xfId="20422"/>
    <cellStyle name="FieldName 6 3 2 2 4 2" xfId="32769"/>
    <cellStyle name="FieldName 6 3 2 2 5" xfId="25962"/>
    <cellStyle name="FieldName 6 3 2 3" xfId="10539"/>
    <cellStyle name="FieldName 6 3 2 3 2" xfId="22894"/>
    <cellStyle name="FieldName 6 3 2 4" xfId="10979"/>
    <cellStyle name="FieldName 6 3 2 4 2" xfId="23334"/>
    <cellStyle name="FieldName 6 3 2 5" xfId="15782"/>
    <cellStyle name="FieldName 6 3 2 5 2" xfId="28135"/>
    <cellStyle name="FieldName 6 3 2 6" xfId="21961"/>
    <cellStyle name="FieldName 6 3 3" xfId="11851"/>
    <cellStyle name="FieldName 6 3 3 2" xfId="16264"/>
    <cellStyle name="FieldName 6 3 3 2 2" xfId="28617"/>
    <cellStyle name="FieldName 6 3 3 3" xfId="18092"/>
    <cellStyle name="FieldName 6 3 3 3 2" xfId="30445"/>
    <cellStyle name="FieldName 6 3 3 4" xfId="19660"/>
    <cellStyle name="FieldName 6 3 3 4 2" xfId="32007"/>
    <cellStyle name="FieldName 6 3 3 5" xfId="24205"/>
    <cellStyle name="FieldName 6 3 4" xfId="14460"/>
    <cellStyle name="FieldName 6 3 4 2" xfId="26814"/>
    <cellStyle name="FieldName 6 3 5" xfId="10096"/>
    <cellStyle name="FieldName 6 3 5 2" xfId="22451"/>
    <cellStyle name="FieldName 6 3 6" xfId="10801"/>
    <cellStyle name="FieldName 6 3 6 2" xfId="23156"/>
    <cellStyle name="FieldName 6 3 7" xfId="21199"/>
    <cellStyle name="FieldName 6 4" xfId="2632"/>
    <cellStyle name="FieldName 6 4 2" xfId="6492"/>
    <cellStyle name="FieldName 6 4 2 2" xfId="13353"/>
    <cellStyle name="FieldName 6 4 2 2 2" xfId="16771"/>
    <cellStyle name="FieldName 6 4 2 2 2 2" xfId="29124"/>
    <cellStyle name="FieldName 6 4 2 2 3" xfId="18599"/>
    <cellStyle name="FieldName 6 4 2 2 3 2" xfId="30952"/>
    <cellStyle name="FieldName 6 4 2 2 4" xfId="20167"/>
    <cellStyle name="FieldName 6 4 2 2 4 2" xfId="32514"/>
    <cellStyle name="FieldName 6 4 2 2 5" xfId="25707"/>
    <cellStyle name="FieldName 6 4 2 3" xfId="11422"/>
    <cellStyle name="FieldName 6 4 2 3 2" xfId="23776"/>
    <cellStyle name="FieldName 6 4 2 4" xfId="12162"/>
    <cellStyle name="FieldName 6 4 2 4 2" xfId="24516"/>
    <cellStyle name="FieldName 6 4 2 5" xfId="15175"/>
    <cellStyle name="FieldName 6 4 2 5 2" xfId="27528"/>
    <cellStyle name="FieldName 6 4 2 6" xfId="21706"/>
    <cellStyle name="FieldName 6 4 3" xfId="11596"/>
    <cellStyle name="FieldName 6 4 3 2" xfId="16009"/>
    <cellStyle name="FieldName 6 4 3 2 2" xfId="28362"/>
    <cellStyle name="FieldName 6 4 3 3" xfId="17837"/>
    <cellStyle name="FieldName 6 4 3 3 2" xfId="30190"/>
    <cellStyle name="FieldName 6 4 3 4" xfId="19405"/>
    <cellStyle name="FieldName 6 4 3 4 2" xfId="31752"/>
    <cellStyle name="FieldName 6 4 3 5" xfId="23950"/>
    <cellStyle name="FieldName 6 4 4" xfId="14714"/>
    <cellStyle name="FieldName 6 4 4 2" xfId="27068"/>
    <cellStyle name="FieldName 6 4 5" xfId="15520"/>
    <cellStyle name="FieldName 6 4 5 2" xfId="27873"/>
    <cellStyle name="FieldName 6 4 6" xfId="17544"/>
    <cellStyle name="FieldName 6 4 6 2" xfId="29897"/>
    <cellStyle name="FieldName 6 4 7" xfId="20946"/>
    <cellStyle name="FieldName 7" xfId="2709"/>
    <cellStyle name="FieldName 7 2" xfId="6569"/>
    <cellStyle name="FieldName 7 2 2" xfId="13430"/>
    <cellStyle name="FieldName 7 2 2 2" xfId="16848"/>
    <cellStyle name="FieldName 7 2 2 2 2" xfId="29201"/>
    <cellStyle name="FieldName 7 2 2 3" xfId="18676"/>
    <cellStyle name="FieldName 7 2 2 3 2" xfId="31029"/>
    <cellStyle name="FieldName 7 2 2 4" xfId="20244"/>
    <cellStyle name="FieldName 7 2 2 4 2" xfId="32591"/>
    <cellStyle name="FieldName 7 2 2 5" xfId="25784"/>
    <cellStyle name="FieldName 7 2 3" xfId="11384"/>
    <cellStyle name="FieldName 7 2 3 2" xfId="23738"/>
    <cellStyle name="FieldName 7 2 4" xfId="14882"/>
    <cellStyle name="FieldName 7 2 4 2" xfId="27236"/>
    <cellStyle name="FieldName 7 2 5" xfId="15144"/>
    <cellStyle name="FieldName 7 2 5 2" xfId="27497"/>
    <cellStyle name="FieldName 7 2 6" xfId="21783"/>
    <cellStyle name="FieldName 7 3" xfId="11673"/>
    <cellStyle name="FieldName 7 3 2" xfId="16086"/>
    <cellStyle name="FieldName 7 3 2 2" xfId="28439"/>
    <cellStyle name="FieldName 7 3 3" xfId="17914"/>
    <cellStyle name="FieldName 7 3 3 2" xfId="30267"/>
    <cellStyle name="FieldName 7 3 4" xfId="19482"/>
    <cellStyle name="FieldName 7 3 4 2" xfId="31829"/>
    <cellStyle name="FieldName 7 3 5" xfId="24027"/>
    <cellStyle name="FieldName 7 4" xfId="14638"/>
    <cellStyle name="FieldName 7 4 2" xfId="26992"/>
    <cellStyle name="FieldName 7 5" xfId="15444"/>
    <cellStyle name="FieldName 7 5 2" xfId="27797"/>
    <cellStyle name="FieldName 7 6" xfId="17470"/>
    <cellStyle name="FieldName 7 6 2" xfId="29823"/>
    <cellStyle name="FieldName 7 7" xfId="21021"/>
    <cellStyle name="FieldName 8" xfId="2900"/>
    <cellStyle name="FieldName 8 2" xfId="6760"/>
    <cellStyle name="FieldName 8 2 2" xfId="13621"/>
    <cellStyle name="FieldName 8 2 2 2" xfId="17039"/>
    <cellStyle name="FieldName 8 2 2 2 2" xfId="29392"/>
    <cellStyle name="FieldName 8 2 2 3" xfId="18867"/>
    <cellStyle name="FieldName 8 2 2 3 2" xfId="31220"/>
    <cellStyle name="FieldName 8 2 2 4" xfId="20435"/>
    <cellStyle name="FieldName 8 2 2 4 2" xfId="32782"/>
    <cellStyle name="FieldName 8 2 2 5" xfId="25975"/>
    <cellStyle name="FieldName 8 2 3" xfId="10531"/>
    <cellStyle name="FieldName 8 2 3 2" xfId="22886"/>
    <cellStyle name="FieldName 8 2 4" xfId="12895"/>
    <cellStyle name="FieldName 8 2 4 2" xfId="25249"/>
    <cellStyle name="FieldName 8 2 5" xfId="15797"/>
    <cellStyle name="FieldName 8 2 5 2" xfId="28150"/>
    <cellStyle name="FieldName 8 2 6" xfId="21974"/>
    <cellStyle name="FieldName 8 3" xfId="11864"/>
    <cellStyle name="FieldName 8 3 2" xfId="16277"/>
    <cellStyle name="FieldName 8 3 2 2" xfId="28630"/>
    <cellStyle name="FieldName 8 3 3" xfId="18105"/>
    <cellStyle name="FieldName 8 3 3 2" xfId="30458"/>
    <cellStyle name="FieldName 8 3 4" xfId="19673"/>
    <cellStyle name="FieldName 8 3 4 2" xfId="32020"/>
    <cellStyle name="FieldName 8 3 5" xfId="24218"/>
    <cellStyle name="FieldName 8 4" xfId="14447"/>
    <cellStyle name="FieldName 8 4 2" xfId="26801"/>
    <cellStyle name="FieldName 8 5" xfId="10109"/>
    <cellStyle name="FieldName 8 5 2" xfId="22464"/>
    <cellStyle name="FieldName 8 6" xfId="11202"/>
    <cellStyle name="FieldName 8 6 2" xfId="23556"/>
    <cellStyle name="FieldName 8 7" xfId="21212"/>
    <cellStyle name="FieldName 9" xfId="2619"/>
    <cellStyle name="FieldName 9 2" xfId="6479"/>
    <cellStyle name="FieldName 9 2 2" xfId="13340"/>
    <cellStyle name="FieldName 9 2 2 2" xfId="16758"/>
    <cellStyle name="FieldName 9 2 2 2 2" xfId="29111"/>
    <cellStyle name="FieldName 9 2 2 3" xfId="18586"/>
    <cellStyle name="FieldName 9 2 2 3 2" xfId="30939"/>
    <cellStyle name="FieldName 9 2 2 4" xfId="20154"/>
    <cellStyle name="FieldName 9 2 2 4 2" xfId="32501"/>
    <cellStyle name="FieldName 9 2 2 5" xfId="25694"/>
    <cellStyle name="FieldName 9 2 3" xfId="10705"/>
    <cellStyle name="FieldName 9 2 3 2" xfId="23060"/>
    <cellStyle name="FieldName 9 2 4" xfId="11321"/>
    <cellStyle name="FieldName 9 2 4 2" xfId="23675"/>
    <cellStyle name="FieldName 9 2 5" xfId="12489"/>
    <cellStyle name="FieldName 9 2 5 2" xfId="24843"/>
    <cellStyle name="FieldName 9 2 6" xfId="21693"/>
    <cellStyle name="FieldName 9 3" xfId="11583"/>
    <cellStyle name="FieldName 9 3 2" xfId="15996"/>
    <cellStyle name="FieldName 9 3 2 2" xfId="28349"/>
    <cellStyle name="FieldName 9 3 3" xfId="17824"/>
    <cellStyle name="FieldName 9 3 3 2" xfId="30177"/>
    <cellStyle name="FieldName 9 3 4" xfId="19392"/>
    <cellStyle name="FieldName 9 3 4 2" xfId="31739"/>
    <cellStyle name="FieldName 9 3 5" xfId="23937"/>
    <cellStyle name="FieldName 9 4" xfId="14727"/>
    <cellStyle name="FieldName 9 4 2" xfId="27081"/>
    <cellStyle name="FieldName 9 5" xfId="15533"/>
    <cellStyle name="FieldName 9 5 2" xfId="27886"/>
    <cellStyle name="FieldName 9 6" xfId="17557"/>
    <cellStyle name="FieldName 9 6 2" xfId="29910"/>
    <cellStyle name="FieldName 9 7" xfId="20933"/>
    <cellStyle name="Fixed" xfId="951"/>
    <cellStyle name="Fixed 2" xfId="952"/>
    <cellStyle name="Fixed 2 2" xfId="40814"/>
    <cellStyle name="Fixed 3" xfId="953"/>
    <cellStyle name="Fixed 4" xfId="3218"/>
    <cellStyle name="Fixed 5" xfId="7295"/>
    <cellStyle name="Fixed3 - Style3" xfId="7553"/>
    <cellStyle name="Flag" xfId="954"/>
    <cellStyle name="Flag 2" xfId="955"/>
    <cellStyle name="Font: Calibri, 9pt regular" xfId="5788"/>
    <cellStyle name="Font: Calibri, 9pt regular 2" xfId="7294"/>
    <cellStyle name="Footnote" xfId="956"/>
    <cellStyle name="Footnote 2" xfId="957"/>
    <cellStyle name="Footnote 2 2" xfId="958"/>
    <cellStyle name="Footnote 2 2 2" xfId="959"/>
    <cellStyle name="Footnote 2 3" xfId="960"/>
    <cellStyle name="Footnote 3" xfId="961"/>
    <cellStyle name="Footnote 4" xfId="962"/>
    <cellStyle name="Footnote 5" xfId="963"/>
    <cellStyle name="Footnote 6" xfId="7552"/>
    <cellStyle name="Footnote_2014 H2 Basis Raw Vs Actual" xfId="964"/>
    <cellStyle name="Footnotes: all except top row" xfId="5787"/>
    <cellStyle name="Footnotes: top row" xfId="5786"/>
    <cellStyle name="FS_Headings" xfId="965"/>
    <cellStyle name="G01_2001 figures 1 decimal a" xfId="966"/>
    <cellStyle name="G02 Tab figs Light 0 deci" xfId="967"/>
    <cellStyle name="G02 Tab figs Light 0 deci 2" xfId="968"/>
    <cellStyle name="G02 Tab figs Light 0 deci_Gas Flow Dynamics" xfId="969"/>
    <cellStyle name="G02 Table Text" xfId="970"/>
    <cellStyle name="G02 Table Text 2" xfId="971"/>
    <cellStyle name="G02 Table Text_Gas Flow Dynamics" xfId="972"/>
    <cellStyle name="G03_Text" xfId="973"/>
    <cellStyle name="G05 Tab Head Light" xfId="974"/>
    <cellStyle name="G05 Tab Head Light 2" xfId="975"/>
    <cellStyle name="G05_Superiors" xfId="976"/>
    <cellStyle name="G07_Bold_2002_figs_Green" xfId="977"/>
    <cellStyle name="G08_2001_figs" xfId="978"/>
    <cellStyle name="Good" xfId="2464" builtinId="26" customBuiltin="1"/>
    <cellStyle name="Good 2" xfId="979"/>
    <cellStyle name="Good 2 2" xfId="980"/>
    <cellStyle name="Good 2 2 2" xfId="981"/>
    <cellStyle name="Good 2 2 3" xfId="982"/>
    <cellStyle name="Good 2 3" xfId="983"/>
    <cellStyle name="Good 2 3 2" xfId="40815"/>
    <cellStyle name="Good 2 4" xfId="7551"/>
    <cellStyle name="Good 2 5" xfId="40816"/>
    <cellStyle name="Good 3" xfId="984"/>
    <cellStyle name="Good 3 2" xfId="5785"/>
    <cellStyle name="Good 4" xfId="985"/>
    <cellStyle name="Good 4 2" xfId="40817"/>
    <cellStyle name="Good 5" xfId="986"/>
    <cellStyle name="Good 5 2" xfId="40818"/>
    <cellStyle name="Good 5 2 2" xfId="40819"/>
    <cellStyle name="Good 6" xfId="987"/>
    <cellStyle name="Good 6 2" xfId="40820"/>
    <cellStyle name="Good 6 3" xfId="40821"/>
    <cellStyle name="Good 7" xfId="40822"/>
    <cellStyle name="Good 7 2" xfId="40823"/>
    <cellStyle name="Good 8" xfId="40824"/>
    <cellStyle name="Good 8 2" xfId="40825"/>
    <cellStyle name="GreenDkBold" xfId="5784"/>
    <cellStyle name="Grey" xfId="988"/>
    <cellStyle name="Grey 2" xfId="40826"/>
    <cellStyle name="Grey 2 2" xfId="40827"/>
    <cellStyle name="Grey 2 3" xfId="40828"/>
    <cellStyle name="Grey 3" xfId="40829"/>
    <cellStyle name="Grey 3 2" xfId="40830"/>
    <cellStyle name="Grey 3 3" xfId="40831"/>
    <cellStyle name="Grey 4" xfId="40832"/>
    <cellStyle name="Grey 5" xfId="40833"/>
    <cellStyle name="Grey 5 2" xfId="40834"/>
    <cellStyle name="Grey 5 2 2" xfId="40835"/>
    <cellStyle name="Grey 5 3" xfId="40836"/>
    <cellStyle name="Grey 6" xfId="40837"/>
    <cellStyle name="Grey 6 2" xfId="40838"/>
    <cellStyle name="Grey 7" xfId="40839"/>
    <cellStyle name="Grey_(C) WHE Proforma with ITC cash grant 10 Yr Amort_for deferral_102809" xfId="40840"/>
    <cellStyle name="Hard Percent" xfId="5783"/>
    <cellStyle name="HEAD" xfId="9972"/>
    <cellStyle name="HEAD1" xfId="9973"/>
    <cellStyle name="HEAD2" xfId="9974"/>
    <cellStyle name="Header" xfId="989"/>
    <cellStyle name="Header 2" xfId="5782"/>
    <cellStyle name="Header: bottom row" xfId="3727"/>
    <cellStyle name="Header: bottom row 2" xfId="7550"/>
    <cellStyle name="Header: bottom row 3" xfId="7293"/>
    <cellStyle name="Header: top rows" xfId="5781"/>
    <cellStyle name="header1" xfId="990"/>
    <cellStyle name="header1 2" xfId="991"/>
    <cellStyle name="header1 3" xfId="992"/>
    <cellStyle name="header1 3 2" xfId="993"/>
    <cellStyle name="header1 3 3" xfId="994"/>
    <cellStyle name="header1 4" xfId="995"/>
    <cellStyle name="header1 5" xfId="996"/>
    <cellStyle name="header1 6" xfId="997"/>
    <cellStyle name="Header1 7" xfId="5780"/>
    <cellStyle name="Header1_AURORA Total New" xfId="40841"/>
    <cellStyle name="header2" xfId="998"/>
    <cellStyle name="header2 2" xfId="999"/>
    <cellStyle name="header2 3" xfId="1000"/>
    <cellStyle name="header2 3 2" xfId="1001"/>
    <cellStyle name="header2 3 3" xfId="1002"/>
    <cellStyle name="header2 4" xfId="1003"/>
    <cellStyle name="header2 5" xfId="1004"/>
    <cellStyle name="header2 6" xfId="1005"/>
    <cellStyle name="Header2 7" xfId="5779"/>
    <cellStyle name="Header2 7 2" xfId="12856"/>
    <cellStyle name="Header2 7 2 2" xfId="25210"/>
    <cellStyle name="Header2_AURORA Total New" xfId="40842"/>
    <cellStyle name="header3" xfId="1006"/>
    <cellStyle name="header3 2" xfId="1007"/>
    <cellStyle name="header3_Gas Flow Dynamics" xfId="1008"/>
    <cellStyle name="Heading" xfId="1009"/>
    <cellStyle name="Heading 1" xfId="2460" builtinId="16" customBuiltin="1"/>
    <cellStyle name="Heading 1 2" xfId="1010"/>
    <cellStyle name="Heading 1 2 2" xfId="1011"/>
    <cellStyle name="Heading 1 2 2 2" xfId="1012"/>
    <cellStyle name="Heading 1 2 2 3" xfId="1013"/>
    <cellStyle name="Heading 1 2 3" xfId="1014"/>
    <cellStyle name="Heading 1 2 3 2" xfId="40843"/>
    <cellStyle name="Heading 1 2 3 3" xfId="40844"/>
    <cellStyle name="Heading 1 2 4" xfId="1015"/>
    <cellStyle name="Heading 1 2 5" xfId="1016"/>
    <cellStyle name="Heading 1 2 6" xfId="3219"/>
    <cellStyle name="Heading 1 2 7" xfId="5778"/>
    <cellStyle name="Heading 1 3" xfId="1017"/>
    <cellStyle name="Heading 1 3 2" xfId="1018"/>
    <cellStyle name="Heading 1 3 3" xfId="3220"/>
    <cellStyle name="Heading 1 3 4" xfId="5777"/>
    <cellStyle name="Heading 1 4" xfId="1019"/>
    <cellStyle name="Heading 1 4 2" xfId="40845"/>
    <cellStyle name="Heading 1 5" xfId="1020"/>
    <cellStyle name="Heading 1 6" xfId="40846"/>
    <cellStyle name="Heading 1 9" xfId="40847"/>
    <cellStyle name="Heading 2" xfId="2461" builtinId="17" customBuiltin="1"/>
    <cellStyle name="Heading 2 2" xfId="1021"/>
    <cellStyle name="Heading 2 2 2" xfId="1022"/>
    <cellStyle name="Heading 2 2 2 2" xfId="1023"/>
    <cellStyle name="Heading 2 2 2 3" xfId="1024"/>
    <cellStyle name="Heading 2 2 2 4" xfId="3222"/>
    <cellStyle name="Heading 2 2 3" xfId="1025"/>
    <cellStyle name="Heading 2 2 3 2" xfId="40848"/>
    <cellStyle name="Heading 2 2 3 3" xfId="40849"/>
    <cellStyle name="Heading 2 2 4" xfId="1026"/>
    <cellStyle name="Heading 2 2 5" xfId="1027"/>
    <cellStyle name="Heading 2 2 6" xfId="3221"/>
    <cellStyle name="Heading 2 2 7" xfId="5776"/>
    <cellStyle name="Heading 2 3" xfId="1028"/>
    <cellStyle name="Heading 2 3 2" xfId="1029"/>
    <cellStyle name="Heading 2 3 3" xfId="3223"/>
    <cellStyle name="Heading 2 3 4" xfId="5775"/>
    <cellStyle name="Heading 2 4" xfId="1030"/>
    <cellStyle name="Heading 2 4 2" xfId="40850"/>
    <cellStyle name="Heading 2 5" xfId="1031"/>
    <cellStyle name="Heading 2 6" xfId="40851"/>
    <cellStyle name="Heading 2 9" xfId="40852"/>
    <cellStyle name="Heading 3" xfId="2462" builtinId="18" customBuiltin="1"/>
    <cellStyle name="Heading 3 2" xfId="1032"/>
    <cellStyle name="Heading 3 2 2" xfId="1033"/>
    <cellStyle name="Heading 3 2 2 2" xfId="1034"/>
    <cellStyle name="Heading 3 2 2 3" xfId="1035"/>
    <cellStyle name="Heading 3 2 3" xfId="1036"/>
    <cellStyle name="Heading 3 2 3 2" xfId="40853"/>
    <cellStyle name="Heading 3 2 3 3" xfId="40854"/>
    <cellStyle name="Heading 3 2 4" xfId="1037"/>
    <cellStyle name="Heading 3 2 5" xfId="1038"/>
    <cellStyle name="Heading 3 2 6" xfId="5774"/>
    <cellStyle name="Heading 3 3" xfId="1039"/>
    <cellStyle name="Heading 3 3 2" xfId="1040"/>
    <cellStyle name="Heading 3 3 3" xfId="3224"/>
    <cellStyle name="Heading 3 3 4" xfId="5773"/>
    <cellStyle name="Heading 3 4" xfId="1041"/>
    <cellStyle name="Heading 3 4 2" xfId="40855"/>
    <cellStyle name="Heading 3 5" xfId="1042"/>
    <cellStyle name="Heading 3 5 2" xfId="40856"/>
    <cellStyle name="Heading 3 5 2 2" xfId="40857"/>
    <cellStyle name="Heading 3 6" xfId="40858"/>
    <cellStyle name="Heading 3 6 2" xfId="40859"/>
    <cellStyle name="Heading 3 6 3" xfId="40860"/>
    <cellStyle name="Heading 3 7" xfId="40861"/>
    <cellStyle name="Heading 3 7 2" xfId="40862"/>
    <cellStyle name="Heading 3 8" xfId="40863"/>
    <cellStyle name="Heading 3 8 2" xfId="40864"/>
    <cellStyle name="Heading 4" xfId="2463" builtinId="19" customBuiltin="1"/>
    <cellStyle name="Heading 4 2" xfId="1043"/>
    <cellStyle name="Heading 4 2 2" xfId="1044"/>
    <cellStyle name="Heading 4 2 2 2" xfId="1045"/>
    <cellStyle name="Heading 4 2 2 3" xfId="1046"/>
    <cellStyle name="Heading 4 2 3" xfId="1047"/>
    <cellStyle name="Heading 4 2 3 2" xfId="40865"/>
    <cellStyle name="Heading 4 2 3 3" xfId="40866"/>
    <cellStyle name="Heading 4 2 4" xfId="1048"/>
    <cellStyle name="Heading 4 2 5" xfId="1049"/>
    <cellStyle name="Heading 4 2 6" xfId="3225"/>
    <cellStyle name="Heading 4 2 7" xfId="5772"/>
    <cellStyle name="Heading 4 3" xfId="1050"/>
    <cellStyle name="Heading 4 3 2" xfId="1051"/>
    <cellStyle name="Heading 4 3 3" xfId="5771"/>
    <cellStyle name="Heading 4 4" xfId="1052"/>
    <cellStyle name="Heading 4 4 2" xfId="40867"/>
    <cellStyle name="Heading 4 5" xfId="1053"/>
    <cellStyle name="Heading 4 5 2" xfId="40868"/>
    <cellStyle name="Heading 4 5 2 2" xfId="40869"/>
    <cellStyle name="Heading 4 6" xfId="40870"/>
    <cellStyle name="Heading 4 6 2" xfId="40871"/>
    <cellStyle name="Heading 4 6 3" xfId="40872"/>
    <cellStyle name="Heading 4 7" xfId="40873"/>
    <cellStyle name="Heading 4 7 2" xfId="40874"/>
    <cellStyle name="Heading 4 8" xfId="40875"/>
    <cellStyle name="Heading 4 8 2" xfId="40876"/>
    <cellStyle name="Heading 5" xfId="1054"/>
    <cellStyle name="Heading 6" xfId="1055"/>
    <cellStyle name="Heading 7" xfId="1056"/>
    <cellStyle name="Heading1" xfId="1057"/>
    <cellStyle name="HEADING1 2" xfId="1058"/>
    <cellStyle name="Heading1 3" xfId="1059"/>
    <cellStyle name="Heading1 3 2" xfId="40877"/>
    <cellStyle name="Heading1 4" xfId="1060"/>
    <cellStyle name="Heading1 5" xfId="1061"/>
    <cellStyle name="Heading1 6" xfId="1062"/>
    <cellStyle name="Heading1 7" xfId="1063"/>
    <cellStyle name="Heading1 8" xfId="5770"/>
    <cellStyle name="Heading2" xfId="1064"/>
    <cellStyle name="HEADING2 2" xfId="1065"/>
    <cellStyle name="Heading2 3" xfId="1066"/>
    <cellStyle name="Heading2 3 2" xfId="40878"/>
    <cellStyle name="Heading2 4" xfId="1067"/>
    <cellStyle name="Heading2 5" xfId="1068"/>
    <cellStyle name="Heading2 6" xfId="1069"/>
    <cellStyle name="Heading2 7" xfId="1070"/>
    <cellStyle name="Heading2 8" xfId="5769"/>
    <cellStyle name="Heading3" xfId="1071"/>
    <cellStyle name="HeadlineStyle" xfId="7250"/>
    <cellStyle name="HeadlineStyle 2" xfId="40879"/>
    <cellStyle name="HeadlineStyleJustified" xfId="5768"/>
    <cellStyle name="HeadlineStyleJustified 2" xfId="40880"/>
    <cellStyle name="Helvetica 9" xfId="1072"/>
    <cellStyle name="Helvetica 9 C" xfId="1073"/>
    <cellStyle name="Historical" xfId="1074"/>
    <cellStyle name="Historical 2" xfId="1075"/>
    <cellStyle name="Historical 3" xfId="1076"/>
    <cellStyle name="Historical 3 2" xfId="1077"/>
    <cellStyle name="Historical 3 3" xfId="1078"/>
    <cellStyle name="Historical 4" xfId="1079"/>
    <cellStyle name="Historical 5" xfId="1080"/>
    <cellStyle name="Historical 6" xfId="1081"/>
    <cellStyle name="Historical_Gas Flow Dynamics" xfId="1082"/>
    <cellStyle name="Hyperlink 2" xfId="1083"/>
    <cellStyle name="Hyperlink 2 2" xfId="1084"/>
    <cellStyle name="Hyperlink 2 2 2" xfId="1085"/>
    <cellStyle name="Hyperlink 2 2 3" xfId="1086"/>
    <cellStyle name="Hyperlink 2 3" xfId="1087"/>
    <cellStyle name="Hyperlink 2 3 2" xfId="1088"/>
    <cellStyle name="Hyperlink 2 4" xfId="1089"/>
    <cellStyle name="Hyperlink 2 5" xfId="1090"/>
    <cellStyle name="Hyperlink 2 6" xfId="1091"/>
    <cellStyle name="Hyperlink 2 7" xfId="1092"/>
    <cellStyle name="Hyperlink 2 8" xfId="1093"/>
    <cellStyle name="Hyperlink 2 9" xfId="7291"/>
    <cellStyle name="Hyperlink 3" xfId="1094"/>
    <cellStyle name="Hyperlink 3 2" xfId="1095"/>
    <cellStyle name="Hyperlink 3 3" xfId="1096"/>
    <cellStyle name="Hyperlink 3 4" xfId="5767"/>
    <cellStyle name="Hyperlink 4" xfId="1097"/>
    <cellStyle name="Hyperlink 4 2" xfId="1098"/>
    <cellStyle name="Hyperlink 4 3" xfId="7287"/>
    <cellStyle name="Hyperlink 5" xfId="1099"/>
    <cellStyle name="Hyperlink 6" xfId="1100"/>
    <cellStyle name="IEAData" xfId="1101"/>
    <cellStyle name="Incorrecto" xfId="1102"/>
    <cellStyle name="Incorreto" xfId="1103"/>
    <cellStyle name="Input" xfId="2467" builtinId="20" customBuiltin="1"/>
    <cellStyle name="Input [yellow]" xfId="1104"/>
    <cellStyle name="Input [yellow] 2" xfId="7549"/>
    <cellStyle name="Input [yellow] 2 2" xfId="40881"/>
    <cellStyle name="Input [yellow] 2 3" xfId="40882"/>
    <cellStyle name="Input [yellow] 3" xfId="40883"/>
    <cellStyle name="Input [yellow] 3 2" xfId="40884"/>
    <cellStyle name="Input [yellow] 3 3" xfId="40885"/>
    <cellStyle name="Input [yellow] 4" xfId="40886"/>
    <cellStyle name="Input [yellow] 5" xfId="40887"/>
    <cellStyle name="Input [yellow] 5 2" xfId="40888"/>
    <cellStyle name="Input [yellow] 5 2 2" xfId="40889"/>
    <cellStyle name="Input [yellow] 5 3" xfId="40890"/>
    <cellStyle name="Input [yellow] 6" xfId="40891"/>
    <cellStyle name="Input [yellow] 6 2" xfId="40892"/>
    <cellStyle name="Input [yellow] 7" xfId="40893"/>
    <cellStyle name="Input [yellow]_(C) WHE Proforma with ITC cash grant 10 Yr Amort_for deferral_102809" xfId="40894"/>
    <cellStyle name="Input 10" xfId="1105"/>
    <cellStyle name="Input 10 2" xfId="2331"/>
    <cellStyle name="Input 10 2 2" xfId="2885"/>
    <cellStyle name="Input 10 2 2 2" xfId="6745"/>
    <cellStyle name="Input 10 2 2 2 2" xfId="13606"/>
    <cellStyle name="Input 10 2 2 2 2 2" xfId="17024"/>
    <cellStyle name="Input 10 2 2 2 2 2 2" xfId="29377"/>
    <cellStyle name="Input 10 2 2 2 2 3" xfId="18852"/>
    <cellStyle name="Input 10 2 2 2 2 3 2" xfId="31205"/>
    <cellStyle name="Input 10 2 2 2 2 4" xfId="20420"/>
    <cellStyle name="Input 10 2 2 2 2 4 2" xfId="32767"/>
    <cellStyle name="Input 10 2 2 2 2 5" xfId="25960"/>
    <cellStyle name="Input 10 2 2 2 3" xfId="10541"/>
    <cellStyle name="Input 10 2 2 2 3 2" xfId="22896"/>
    <cellStyle name="Input 10 2 2 2 4" xfId="12893"/>
    <cellStyle name="Input 10 2 2 2 4 2" xfId="25247"/>
    <cellStyle name="Input 10 2 2 2 5" xfId="15788"/>
    <cellStyle name="Input 10 2 2 2 5 2" xfId="28141"/>
    <cellStyle name="Input 10 2 2 2 6" xfId="21959"/>
    <cellStyle name="Input 10 2 2 3" xfId="11849"/>
    <cellStyle name="Input 10 2 2 3 2" xfId="16262"/>
    <cellStyle name="Input 10 2 2 3 2 2" xfId="28615"/>
    <cellStyle name="Input 10 2 2 3 3" xfId="18090"/>
    <cellStyle name="Input 10 2 2 3 3 2" xfId="30443"/>
    <cellStyle name="Input 10 2 2 3 4" xfId="19658"/>
    <cellStyle name="Input 10 2 2 3 4 2" xfId="32005"/>
    <cellStyle name="Input 10 2 2 3 5" xfId="24203"/>
    <cellStyle name="Input 10 2 2 4" xfId="14462"/>
    <cellStyle name="Input 10 2 2 4 2" xfId="26816"/>
    <cellStyle name="Input 10 2 2 5" xfId="10094"/>
    <cellStyle name="Input 10 2 2 5 2" xfId="22449"/>
    <cellStyle name="Input 10 2 2 6" xfId="10799"/>
    <cellStyle name="Input 10 2 2 6 2" xfId="23154"/>
    <cellStyle name="Input 10 2 2 7" xfId="21197"/>
    <cellStyle name="Input 10 2 3" xfId="3849"/>
    <cellStyle name="Input 10 2 3 2" xfId="7698"/>
    <cellStyle name="Input 10 2 3 2 2" xfId="14094"/>
    <cellStyle name="Input 10 2 3 2 2 2" xfId="17377"/>
    <cellStyle name="Input 10 2 3 2 2 2 2" xfId="29730"/>
    <cellStyle name="Input 10 2 3 2 2 3" xfId="19205"/>
    <cellStyle name="Input 10 2 3 2 2 3 2" xfId="31558"/>
    <cellStyle name="Input 10 2 3 2 2 4" xfId="20773"/>
    <cellStyle name="Input 10 2 3 2 2 4 2" xfId="33120"/>
    <cellStyle name="Input 10 2 3 2 2 5" xfId="26448"/>
    <cellStyle name="Input 10 2 3 2 3" xfId="10259"/>
    <cellStyle name="Input 10 2 3 2 3 2" xfId="22614"/>
    <cellStyle name="Input 10 2 3 2 4" xfId="11123"/>
    <cellStyle name="Input 10 2 3 2 4 2" xfId="23478"/>
    <cellStyle name="Input 10 2 3 2 5" xfId="15837"/>
    <cellStyle name="Input 10 2 3 2 5 2" xfId="28190"/>
    <cellStyle name="Input 10 2 3 2 6" xfId="22312"/>
    <cellStyle name="Input 10 2 3 3" xfId="12434"/>
    <cellStyle name="Input 10 2 3 3 2" xfId="16613"/>
    <cellStyle name="Input 10 2 3 3 2 2" xfId="28966"/>
    <cellStyle name="Input 10 2 3 3 3" xfId="18441"/>
    <cellStyle name="Input 10 2 3 3 3 2" xfId="30794"/>
    <cellStyle name="Input 10 2 3 3 4" xfId="20009"/>
    <cellStyle name="Input 10 2 3 3 4 2" xfId="32356"/>
    <cellStyle name="Input 10 2 3 3 5" xfId="24788"/>
    <cellStyle name="Input 10 2 3 4" xfId="12631"/>
    <cellStyle name="Input 10 2 3 4 2" xfId="24985"/>
    <cellStyle name="Input 10 2 3 5" xfId="12755"/>
    <cellStyle name="Input 10 2 3 5 2" xfId="25109"/>
    <cellStyle name="Input 10 2 3 6" xfId="12836"/>
    <cellStyle name="Input 10 2 3 6 2" xfId="25190"/>
    <cellStyle name="Input 10 2 3 7" xfId="21548"/>
    <cellStyle name="Input 10 3" xfId="2886"/>
    <cellStyle name="Input 10 3 2" xfId="6746"/>
    <cellStyle name="Input 10 3 2 2" xfId="13607"/>
    <cellStyle name="Input 10 3 2 2 2" xfId="17025"/>
    <cellStyle name="Input 10 3 2 2 2 2" xfId="29378"/>
    <cellStyle name="Input 10 3 2 2 3" xfId="18853"/>
    <cellStyle name="Input 10 3 2 2 3 2" xfId="31206"/>
    <cellStyle name="Input 10 3 2 2 4" xfId="20421"/>
    <cellStyle name="Input 10 3 2 2 4 2" xfId="32768"/>
    <cellStyle name="Input 10 3 2 2 5" xfId="25961"/>
    <cellStyle name="Input 10 3 2 3" xfId="10540"/>
    <cellStyle name="Input 10 3 2 3 2" xfId="22895"/>
    <cellStyle name="Input 10 3 2 4" xfId="14194"/>
    <cellStyle name="Input 10 3 2 4 2" xfId="26548"/>
    <cellStyle name="Input 10 3 2 5" xfId="15789"/>
    <cellStyle name="Input 10 3 2 5 2" xfId="28142"/>
    <cellStyle name="Input 10 3 2 6" xfId="21960"/>
    <cellStyle name="Input 10 3 3" xfId="11850"/>
    <cellStyle name="Input 10 3 3 2" xfId="16263"/>
    <cellStyle name="Input 10 3 3 2 2" xfId="28616"/>
    <cellStyle name="Input 10 3 3 3" xfId="18091"/>
    <cellStyle name="Input 10 3 3 3 2" xfId="30444"/>
    <cellStyle name="Input 10 3 3 4" xfId="19659"/>
    <cellStyle name="Input 10 3 3 4 2" xfId="32006"/>
    <cellStyle name="Input 10 3 3 5" xfId="24204"/>
    <cellStyle name="Input 10 3 4" xfId="14461"/>
    <cellStyle name="Input 10 3 4 2" xfId="26815"/>
    <cellStyle name="Input 10 3 5" xfId="10095"/>
    <cellStyle name="Input 10 3 5 2" xfId="22450"/>
    <cellStyle name="Input 10 3 6" xfId="10800"/>
    <cellStyle name="Input 10 3 6 2" xfId="23155"/>
    <cellStyle name="Input 10 3 7" xfId="21198"/>
    <cellStyle name="Input 10 4" xfId="2633"/>
    <cellStyle name="Input 10 4 2" xfId="6493"/>
    <cellStyle name="Input 10 4 2 2" xfId="13354"/>
    <cellStyle name="Input 10 4 2 2 2" xfId="16772"/>
    <cellStyle name="Input 10 4 2 2 2 2" xfId="29125"/>
    <cellStyle name="Input 10 4 2 2 3" xfId="18600"/>
    <cellStyle name="Input 10 4 2 2 3 2" xfId="30953"/>
    <cellStyle name="Input 10 4 2 2 4" xfId="20168"/>
    <cellStyle name="Input 10 4 2 2 4 2" xfId="32515"/>
    <cellStyle name="Input 10 4 2 2 5" xfId="25708"/>
    <cellStyle name="Input 10 4 2 3" xfId="10695"/>
    <cellStyle name="Input 10 4 2 3 2" xfId="23050"/>
    <cellStyle name="Input 10 4 2 4" xfId="10873"/>
    <cellStyle name="Input 10 4 2 4 2" xfId="23228"/>
    <cellStyle name="Input 10 4 2 5" xfId="15653"/>
    <cellStyle name="Input 10 4 2 5 2" xfId="28006"/>
    <cellStyle name="Input 10 4 2 6" xfId="21707"/>
    <cellStyle name="Input 10 4 3" xfId="11597"/>
    <cellStyle name="Input 10 4 3 2" xfId="16010"/>
    <cellStyle name="Input 10 4 3 2 2" xfId="28363"/>
    <cellStyle name="Input 10 4 3 3" xfId="17838"/>
    <cellStyle name="Input 10 4 3 3 2" xfId="30191"/>
    <cellStyle name="Input 10 4 3 4" xfId="19406"/>
    <cellStyle name="Input 10 4 3 4 2" xfId="31753"/>
    <cellStyle name="Input 10 4 3 5" xfId="23951"/>
    <cellStyle name="Input 10 4 4" xfId="14713"/>
    <cellStyle name="Input 10 4 4 2" xfId="27067"/>
    <cellStyle name="Input 10 4 5" xfId="15519"/>
    <cellStyle name="Input 10 4 5 2" xfId="27872"/>
    <cellStyle name="Input 10 4 6" xfId="17543"/>
    <cellStyle name="Input 10 4 6 2" xfId="29896"/>
    <cellStyle name="Input 10 4 7" xfId="20947"/>
    <cellStyle name="Input 11" xfId="1106"/>
    <cellStyle name="Input 11 2" xfId="2332"/>
    <cellStyle name="Input 11 2 2" xfId="2883"/>
    <cellStyle name="Input 11 2 2 2" xfId="6743"/>
    <cellStyle name="Input 11 2 2 2 2" xfId="13604"/>
    <cellStyle name="Input 11 2 2 2 2 2" xfId="17022"/>
    <cellStyle name="Input 11 2 2 2 2 2 2" xfId="29375"/>
    <cellStyle name="Input 11 2 2 2 2 3" xfId="18850"/>
    <cellStyle name="Input 11 2 2 2 2 3 2" xfId="31203"/>
    <cellStyle name="Input 11 2 2 2 2 4" xfId="20418"/>
    <cellStyle name="Input 11 2 2 2 2 4 2" xfId="32765"/>
    <cellStyle name="Input 11 2 2 2 2 5" xfId="25958"/>
    <cellStyle name="Input 11 2 2 2 3" xfId="10543"/>
    <cellStyle name="Input 11 2 2 2 3 2" xfId="22898"/>
    <cellStyle name="Input 11 2 2 2 4" xfId="10977"/>
    <cellStyle name="Input 11 2 2 2 4 2" xfId="23332"/>
    <cellStyle name="Input 11 2 2 2 5" xfId="15786"/>
    <cellStyle name="Input 11 2 2 2 5 2" xfId="28139"/>
    <cellStyle name="Input 11 2 2 2 6" xfId="21957"/>
    <cellStyle name="Input 11 2 2 3" xfId="11847"/>
    <cellStyle name="Input 11 2 2 3 2" xfId="16260"/>
    <cellStyle name="Input 11 2 2 3 2 2" xfId="28613"/>
    <cellStyle name="Input 11 2 2 3 3" xfId="18088"/>
    <cellStyle name="Input 11 2 2 3 3 2" xfId="30441"/>
    <cellStyle name="Input 11 2 2 3 4" xfId="19656"/>
    <cellStyle name="Input 11 2 2 3 4 2" xfId="32003"/>
    <cellStyle name="Input 11 2 2 3 5" xfId="24201"/>
    <cellStyle name="Input 11 2 2 4" xfId="14464"/>
    <cellStyle name="Input 11 2 2 4 2" xfId="26818"/>
    <cellStyle name="Input 11 2 2 5" xfId="10092"/>
    <cellStyle name="Input 11 2 2 5 2" xfId="22447"/>
    <cellStyle name="Input 11 2 2 6" xfId="11213"/>
    <cellStyle name="Input 11 2 2 6 2" xfId="23567"/>
    <cellStyle name="Input 11 2 2 7" xfId="21195"/>
    <cellStyle name="Input 11 2 3" xfId="2635"/>
    <cellStyle name="Input 11 2 3 2" xfId="6495"/>
    <cellStyle name="Input 11 2 3 2 2" xfId="13356"/>
    <cellStyle name="Input 11 2 3 2 2 2" xfId="16774"/>
    <cellStyle name="Input 11 2 3 2 2 2 2" xfId="29127"/>
    <cellStyle name="Input 11 2 3 2 2 3" xfId="18602"/>
    <cellStyle name="Input 11 2 3 2 2 3 2" xfId="30955"/>
    <cellStyle name="Input 11 2 3 2 2 4" xfId="20170"/>
    <cellStyle name="Input 11 2 3 2 2 4 2" xfId="32517"/>
    <cellStyle name="Input 11 2 3 2 2 5" xfId="25710"/>
    <cellStyle name="Input 11 2 3 2 3" xfId="10694"/>
    <cellStyle name="Input 11 2 3 2 3 2" xfId="23049"/>
    <cellStyle name="Input 11 2 3 2 4" xfId="12163"/>
    <cellStyle name="Input 11 2 3 2 4 2" xfId="24517"/>
    <cellStyle name="Input 11 2 3 2 5" xfId="15654"/>
    <cellStyle name="Input 11 2 3 2 5 2" xfId="28007"/>
    <cellStyle name="Input 11 2 3 2 6" xfId="21709"/>
    <cellStyle name="Input 11 2 3 3" xfId="11599"/>
    <cellStyle name="Input 11 2 3 3 2" xfId="16012"/>
    <cellStyle name="Input 11 2 3 3 2 2" xfId="28365"/>
    <cellStyle name="Input 11 2 3 3 3" xfId="17840"/>
    <cellStyle name="Input 11 2 3 3 3 2" xfId="30193"/>
    <cellStyle name="Input 11 2 3 3 4" xfId="19408"/>
    <cellStyle name="Input 11 2 3 3 4 2" xfId="31755"/>
    <cellStyle name="Input 11 2 3 3 5" xfId="23953"/>
    <cellStyle name="Input 11 2 3 4" xfId="14711"/>
    <cellStyle name="Input 11 2 3 4 2" xfId="27065"/>
    <cellStyle name="Input 11 2 3 5" xfId="15517"/>
    <cellStyle name="Input 11 2 3 5 2" xfId="27870"/>
    <cellStyle name="Input 11 2 3 6" xfId="17541"/>
    <cellStyle name="Input 11 2 3 6 2" xfId="29894"/>
    <cellStyle name="Input 11 2 3 7" xfId="20949"/>
    <cellStyle name="Input 11 3" xfId="2884"/>
    <cellStyle name="Input 11 3 2" xfId="6744"/>
    <cellStyle name="Input 11 3 2 2" xfId="13605"/>
    <cellStyle name="Input 11 3 2 2 2" xfId="17023"/>
    <cellStyle name="Input 11 3 2 2 2 2" xfId="29376"/>
    <cellStyle name="Input 11 3 2 2 3" xfId="18851"/>
    <cellStyle name="Input 11 3 2 2 3 2" xfId="31204"/>
    <cellStyle name="Input 11 3 2 2 4" xfId="20419"/>
    <cellStyle name="Input 11 3 2 2 4 2" xfId="32766"/>
    <cellStyle name="Input 11 3 2 2 5" xfId="25959"/>
    <cellStyle name="Input 11 3 2 3" xfId="10542"/>
    <cellStyle name="Input 11 3 2 3 2" xfId="22897"/>
    <cellStyle name="Input 11 3 2 4" xfId="10978"/>
    <cellStyle name="Input 11 3 2 4 2" xfId="23333"/>
    <cellStyle name="Input 11 3 2 5" xfId="15787"/>
    <cellStyle name="Input 11 3 2 5 2" xfId="28140"/>
    <cellStyle name="Input 11 3 2 6" xfId="21958"/>
    <cellStyle name="Input 11 3 3" xfId="11848"/>
    <cellStyle name="Input 11 3 3 2" xfId="16261"/>
    <cellStyle name="Input 11 3 3 2 2" xfId="28614"/>
    <cellStyle name="Input 11 3 3 3" xfId="18089"/>
    <cellStyle name="Input 11 3 3 3 2" xfId="30442"/>
    <cellStyle name="Input 11 3 3 4" xfId="19657"/>
    <cellStyle name="Input 11 3 3 4 2" xfId="32004"/>
    <cellStyle name="Input 11 3 3 5" xfId="24202"/>
    <cellStyle name="Input 11 3 4" xfId="14463"/>
    <cellStyle name="Input 11 3 4 2" xfId="26817"/>
    <cellStyle name="Input 11 3 5" xfId="10093"/>
    <cellStyle name="Input 11 3 5 2" xfId="22448"/>
    <cellStyle name="Input 11 3 6" xfId="11212"/>
    <cellStyle name="Input 11 3 6 2" xfId="23566"/>
    <cellStyle name="Input 11 3 7" xfId="21196"/>
    <cellStyle name="Input 11 4" xfId="2634"/>
    <cellStyle name="Input 11 4 2" xfId="6494"/>
    <cellStyle name="Input 11 4 2 2" xfId="13355"/>
    <cellStyle name="Input 11 4 2 2 2" xfId="16773"/>
    <cellStyle name="Input 11 4 2 2 2 2" xfId="29126"/>
    <cellStyle name="Input 11 4 2 2 3" xfId="18601"/>
    <cellStyle name="Input 11 4 2 2 3 2" xfId="30954"/>
    <cellStyle name="Input 11 4 2 2 4" xfId="20169"/>
    <cellStyle name="Input 11 4 2 2 4 2" xfId="32516"/>
    <cellStyle name="Input 11 4 2 2 5" xfId="25709"/>
    <cellStyle name="Input 11 4 2 3" xfId="11421"/>
    <cellStyle name="Input 11 4 2 3 2" xfId="23775"/>
    <cellStyle name="Input 11 4 2 4" xfId="12265"/>
    <cellStyle name="Input 11 4 2 4 2" xfId="24619"/>
    <cellStyle name="Input 11 4 2 5" xfId="15174"/>
    <cellStyle name="Input 11 4 2 5 2" xfId="27527"/>
    <cellStyle name="Input 11 4 2 6" xfId="21708"/>
    <cellStyle name="Input 11 4 3" xfId="11598"/>
    <cellStyle name="Input 11 4 3 2" xfId="16011"/>
    <cellStyle name="Input 11 4 3 2 2" xfId="28364"/>
    <cellStyle name="Input 11 4 3 3" xfId="17839"/>
    <cellStyle name="Input 11 4 3 3 2" xfId="30192"/>
    <cellStyle name="Input 11 4 3 4" xfId="19407"/>
    <cellStyle name="Input 11 4 3 4 2" xfId="31754"/>
    <cellStyle name="Input 11 4 3 5" xfId="23952"/>
    <cellStyle name="Input 11 4 4" xfId="14712"/>
    <cellStyle name="Input 11 4 4 2" xfId="27066"/>
    <cellStyle name="Input 11 4 5" xfId="15518"/>
    <cellStyle name="Input 11 4 5 2" xfId="27871"/>
    <cellStyle name="Input 11 4 6" xfId="17542"/>
    <cellStyle name="Input 11 4 6 2" xfId="29895"/>
    <cellStyle name="Input 11 4 7" xfId="20948"/>
    <cellStyle name="Input 12" xfId="1107"/>
    <cellStyle name="Input 12 2" xfId="2333"/>
    <cellStyle name="Input 12 2 2" xfId="2881"/>
    <cellStyle name="Input 12 2 2 2" xfId="6741"/>
    <cellStyle name="Input 12 2 2 2 2" xfId="13602"/>
    <cellStyle name="Input 12 2 2 2 2 2" xfId="17020"/>
    <cellStyle name="Input 12 2 2 2 2 2 2" xfId="29373"/>
    <cellStyle name="Input 12 2 2 2 2 3" xfId="18848"/>
    <cellStyle name="Input 12 2 2 2 2 3 2" xfId="31201"/>
    <cellStyle name="Input 12 2 2 2 2 4" xfId="20416"/>
    <cellStyle name="Input 12 2 2 2 2 4 2" xfId="32763"/>
    <cellStyle name="Input 12 2 2 2 2 5" xfId="25956"/>
    <cellStyle name="Input 12 2 2 2 3" xfId="12980"/>
    <cellStyle name="Input 12 2 2 2 3 2" xfId="25334"/>
    <cellStyle name="Input 12 2 2 2 4" xfId="10976"/>
    <cellStyle name="Input 12 2 2 2 4 2" xfId="23331"/>
    <cellStyle name="Input 12 2 2 2 5" xfId="15785"/>
    <cellStyle name="Input 12 2 2 2 5 2" xfId="28138"/>
    <cellStyle name="Input 12 2 2 2 6" xfId="21955"/>
    <cellStyle name="Input 12 2 2 3" xfId="11845"/>
    <cellStyle name="Input 12 2 2 3 2" xfId="16258"/>
    <cellStyle name="Input 12 2 2 3 2 2" xfId="28611"/>
    <cellStyle name="Input 12 2 2 3 3" xfId="18086"/>
    <cellStyle name="Input 12 2 2 3 3 2" xfId="30439"/>
    <cellStyle name="Input 12 2 2 3 4" xfId="19654"/>
    <cellStyle name="Input 12 2 2 3 4 2" xfId="32001"/>
    <cellStyle name="Input 12 2 2 3 5" xfId="24199"/>
    <cellStyle name="Input 12 2 2 4" xfId="14466"/>
    <cellStyle name="Input 12 2 2 4 2" xfId="26820"/>
    <cellStyle name="Input 12 2 2 5" xfId="10090"/>
    <cellStyle name="Input 12 2 2 5 2" xfId="22445"/>
    <cellStyle name="Input 12 2 2 6" xfId="11215"/>
    <cellStyle name="Input 12 2 2 6 2" xfId="23569"/>
    <cellStyle name="Input 12 2 2 7" xfId="21193"/>
    <cellStyle name="Input 12 2 3" xfId="2637"/>
    <cellStyle name="Input 12 2 3 2" xfId="6497"/>
    <cellStyle name="Input 12 2 3 2 2" xfId="13358"/>
    <cellStyle name="Input 12 2 3 2 2 2" xfId="16776"/>
    <cellStyle name="Input 12 2 3 2 2 2 2" xfId="29129"/>
    <cellStyle name="Input 12 2 3 2 2 3" xfId="18604"/>
    <cellStyle name="Input 12 2 3 2 2 3 2" xfId="30957"/>
    <cellStyle name="Input 12 2 3 2 2 4" xfId="20172"/>
    <cellStyle name="Input 12 2 3 2 2 4 2" xfId="32519"/>
    <cellStyle name="Input 12 2 3 2 2 5" xfId="25712"/>
    <cellStyle name="Input 12 2 3 2 3" xfId="10693"/>
    <cellStyle name="Input 12 2 3 2 3 2" xfId="23048"/>
    <cellStyle name="Input 12 2 3 2 4" xfId="10364"/>
    <cellStyle name="Input 12 2 3 2 4 2" xfId="22719"/>
    <cellStyle name="Input 12 2 3 2 5" xfId="15655"/>
    <cellStyle name="Input 12 2 3 2 5 2" xfId="28008"/>
    <cellStyle name="Input 12 2 3 2 6" xfId="21711"/>
    <cellStyle name="Input 12 2 3 3" xfId="11601"/>
    <cellStyle name="Input 12 2 3 3 2" xfId="16014"/>
    <cellStyle name="Input 12 2 3 3 2 2" xfId="28367"/>
    <cellStyle name="Input 12 2 3 3 3" xfId="17842"/>
    <cellStyle name="Input 12 2 3 3 3 2" xfId="30195"/>
    <cellStyle name="Input 12 2 3 3 4" xfId="19410"/>
    <cellStyle name="Input 12 2 3 3 4 2" xfId="31757"/>
    <cellStyle name="Input 12 2 3 3 5" xfId="23955"/>
    <cellStyle name="Input 12 2 3 4" xfId="14709"/>
    <cellStyle name="Input 12 2 3 4 2" xfId="27063"/>
    <cellStyle name="Input 12 2 3 5" xfId="15515"/>
    <cellStyle name="Input 12 2 3 5 2" xfId="27868"/>
    <cellStyle name="Input 12 2 3 6" xfId="17539"/>
    <cellStyle name="Input 12 2 3 6 2" xfId="29892"/>
    <cellStyle name="Input 12 2 3 7" xfId="20951"/>
    <cellStyle name="Input 12 3" xfId="2882"/>
    <cellStyle name="Input 12 3 2" xfId="6742"/>
    <cellStyle name="Input 12 3 2 2" xfId="13603"/>
    <cellStyle name="Input 12 3 2 2 2" xfId="17021"/>
    <cellStyle name="Input 12 3 2 2 2 2" xfId="29374"/>
    <cellStyle name="Input 12 3 2 2 3" xfId="18849"/>
    <cellStyle name="Input 12 3 2 2 3 2" xfId="31202"/>
    <cellStyle name="Input 12 3 2 2 4" xfId="20417"/>
    <cellStyle name="Input 12 3 2 2 4 2" xfId="32764"/>
    <cellStyle name="Input 12 3 2 2 5" xfId="25957"/>
    <cellStyle name="Input 12 3 2 3" xfId="10544"/>
    <cellStyle name="Input 12 3 2 3 2" xfId="22899"/>
    <cellStyle name="Input 12 3 2 4" xfId="11326"/>
    <cellStyle name="Input 12 3 2 4 2" xfId="23680"/>
    <cellStyle name="Input 12 3 2 5" xfId="10377"/>
    <cellStyle name="Input 12 3 2 5 2" xfId="22732"/>
    <cellStyle name="Input 12 3 2 6" xfId="21956"/>
    <cellStyle name="Input 12 3 3" xfId="11846"/>
    <cellStyle name="Input 12 3 3 2" xfId="16259"/>
    <cellStyle name="Input 12 3 3 2 2" xfId="28612"/>
    <cellStyle name="Input 12 3 3 3" xfId="18087"/>
    <cellStyle name="Input 12 3 3 3 2" xfId="30440"/>
    <cellStyle name="Input 12 3 3 4" xfId="19655"/>
    <cellStyle name="Input 12 3 3 4 2" xfId="32002"/>
    <cellStyle name="Input 12 3 3 5" xfId="24200"/>
    <cellStyle name="Input 12 3 4" xfId="14465"/>
    <cellStyle name="Input 12 3 4 2" xfId="26819"/>
    <cellStyle name="Input 12 3 5" xfId="10091"/>
    <cellStyle name="Input 12 3 5 2" xfId="22446"/>
    <cellStyle name="Input 12 3 6" xfId="11214"/>
    <cellStyle name="Input 12 3 6 2" xfId="23568"/>
    <cellStyle name="Input 12 3 7" xfId="21194"/>
    <cellStyle name="Input 12 4" xfId="2636"/>
    <cellStyle name="Input 12 4 2" xfId="6496"/>
    <cellStyle name="Input 12 4 2 2" xfId="13357"/>
    <cellStyle name="Input 12 4 2 2 2" xfId="16775"/>
    <cellStyle name="Input 12 4 2 2 2 2" xfId="29128"/>
    <cellStyle name="Input 12 4 2 2 3" xfId="18603"/>
    <cellStyle name="Input 12 4 2 2 3 2" xfId="30956"/>
    <cellStyle name="Input 12 4 2 2 4" xfId="20171"/>
    <cellStyle name="Input 12 4 2 2 4 2" xfId="32518"/>
    <cellStyle name="Input 12 4 2 2 5" xfId="25711"/>
    <cellStyle name="Input 12 4 2 3" xfId="11420"/>
    <cellStyle name="Input 12 4 2 3 2" xfId="23774"/>
    <cellStyle name="Input 12 4 2 4" xfId="13874"/>
    <cellStyle name="Input 12 4 2 4 2" xfId="26228"/>
    <cellStyle name="Input 12 4 2 5" xfId="15173"/>
    <cellStyle name="Input 12 4 2 5 2" xfId="27526"/>
    <cellStyle name="Input 12 4 2 6" xfId="21710"/>
    <cellStyle name="Input 12 4 3" xfId="11600"/>
    <cellStyle name="Input 12 4 3 2" xfId="16013"/>
    <cellStyle name="Input 12 4 3 2 2" xfId="28366"/>
    <cellStyle name="Input 12 4 3 3" xfId="17841"/>
    <cellStyle name="Input 12 4 3 3 2" xfId="30194"/>
    <cellStyle name="Input 12 4 3 4" xfId="19409"/>
    <cellStyle name="Input 12 4 3 4 2" xfId="31756"/>
    <cellStyle name="Input 12 4 3 5" xfId="23954"/>
    <cellStyle name="Input 12 4 4" xfId="14710"/>
    <cellStyle name="Input 12 4 4 2" xfId="27064"/>
    <cellStyle name="Input 12 4 5" xfId="15516"/>
    <cellStyle name="Input 12 4 5 2" xfId="27869"/>
    <cellStyle name="Input 12 4 6" xfId="17540"/>
    <cellStyle name="Input 12 4 6 2" xfId="29893"/>
    <cellStyle name="Input 12 4 7" xfId="20950"/>
    <cellStyle name="Input 13" xfId="1108"/>
    <cellStyle name="Input 13 2" xfId="2334"/>
    <cellStyle name="Input 13 2 2" xfId="2879"/>
    <cellStyle name="Input 13 2 2 2" xfId="6739"/>
    <cellStyle name="Input 13 2 2 2 2" xfId="13600"/>
    <cellStyle name="Input 13 2 2 2 2 2" xfId="17018"/>
    <cellStyle name="Input 13 2 2 2 2 2 2" xfId="29371"/>
    <cellStyle name="Input 13 2 2 2 2 3" xfId="18846"/>
    <cellStyle name="Input 13 2 2 2 2 3 2" xfId="31199"/>
    <cellStyle name="Input 13 2 2 2 2 4" xfId="20414"/>
    <cellStyle name="Input 13 2 2 2 2 4 2" xfId="32761"/>
    <cellStyle name="Input 13 2 2 2 2 5" xfId="25954"/>
    <cellStyle name="Input 13 2 2 2 3" xfId="10546"/>
    <cellStyle name="Input 13 2 2 2 3 2" xfId="22901"/>
    <cellStyle name="Input 13 2 2 2 4" xfId="10974"/>
    <cellStyle name="Input 13 2 2 2 4 2" xfId="23329"/>
    <cellStyle name="Input 13 2 2 2 5" xfId="13041"/>
    <cellStyle name="Input 13 2 2 2 5 2" xfId="25395"/>
    <cellStyle name="Input 13 2 2 2 6" xfId="21953"/>
    <cellStyle name="Input 13 2 2 3" xfId="11843"/>
    <cellStyle name="Input 13 2 2 3 2" xfId="16256"/>
    <cellStyle name="Input 13 2 2 3 2 2" xfId="28609"/>
    <cellStyle name="Input 13 2 2 3 3" xfId="18084"/>
    <cellStyle name="Input 13 2 2 3 3 2" xfId="30437"/>
    <cellStyle name="Input 13 2 2 3 4" xfId="19652"/>
    <cellStyle name="Input 13 2 2 3 4 2" xfId="31999"/>
    <cellStyle name="Input 13 2 2 3 5" xfId="24197"/>
    <cellStyle name="Input 13 2 2 4" xfId="14468"/>
    <cellStyle name="Input 13 2 2 4 2" xfId="26822"/>
    <cellStyle name="Input 13 2 2 5" xfId="10088"/>
    <cellStyle name="Input 13 2 2 5 2" xfId="22443"/>
    <cellStyle name="Input 13 2 2 6" xfId="11217"/>
    <cellStyle name="Input 13 2 2 6 2" xfId="23571"/>
    <cellStyle name="Input 13 2 2 7" xfId="21191"/>
    <cellStyle name="Input 13 2 3" xfId="3835"/>
    <cellStyle name="Input 13 2 3 2" xfId="7684"/>
    <cellStyle name="Input 13 2 3 2 2" xfId="14080"/>
    <cellStyle name="Input 13 2 3 2 2 2" xfId="17363"/>
    <cellStyle name="Input 13 2 3 2 2 2 2" xfId="29716"/>
    <cellStyle name="Input 13 2 3 2 2 3" xfId="19191"/>
    <cellStyle name="Input 13 2 3 2 2 3 2" xfId="31544"/>
    <cellStyle name="Input 13 2 3 2 2 4" xfId="20759"/>
    <cellStyle name="Input 13 2 3 2 2 4 2" xfId="33106"/>
    <cellStyle name="Input 13 2 3 2 2 5" xfId="26434"/>
    <cellStyle name="Input 13 2 3 2 3" xfId="10272"/>
    <cellStyle name="Input 13 2 3 2 3 2" xfId="22627"/>
    <cellStyle name="Input 13 2 3 2 4" xfId="11118"/>
    <cellStyle name="Input 13 2 3 2 4 2" xfId="23473"/>
    <cellStyle name="Input 13 2 3 2 5" xfId="12533"/>
    <cellStyle name="Input 13 2 3 2 5 2" xfId="24887"/>
    <cellStyle name="Input 13 2 3 2 6" xfId="22298"/>
    <cellStyle name="Input 13 2 3 3" xfId="12420"/>
    <cellStyle name="Input 13 2 3 3 2" xfId="16599"/>
    <cellStyle name="Input 13 2 3 3 2 2" xfId="28952"/>
    <cellStyle name="Input 13 2 3 3 3" xfId="18427"/>
    <cellStyle name="Input 13 2 3 3 3 2" xfId="30780"/>
    <cellStyle name="Input 13 2 3 3 4" xfId="19995"/>
    <cellStyle name="Input 13 2 3 3 4 2" xfId="32342"/>
    <cellStyle name="Input 13 2 3 3 5" xfId="24774"/>
    <cellStyle name="Input 13 2 3 4" xfId="12618"/>
    <cellStyle name="Input 13 2 3 4 2" xfId="24972"/>
    <cellStyle name="Input 13 2 3 5" xfId="10789"/>
    <cellStyle name="Input 13 2 3 5 2" xfId="23144"/>
    <cellStyle name="Input 13 2 3 6" xfId="12825"/>
    <cellStyle name="Input 13 2 3 6 2" xfId="25179"/>
    <cellStyle name="Input 13 2 3 7" xfId="21534"/>
    <cellStyle name="Input 13 3" xfId="2880"/>
    <cellStyle name="Input 13 3 2" xfId="6740"/>
    <cellStyle name="Input 13 3 2 2" xfId="13601"/>
    <cellStyle name="Input 13 3 2 2 2" xfId="17019"/>
    <cellStyle name="Input 13 3 2 2 2 2" xfId="29372"/>
    <cellStyle name="Input 13 3 2 2 3" xfId="18847"/>
    <cellStyle name="Input 13 3 2 2 3 2" xfId="31200"/>
    <cellStyle name="Input 13 3 2 2 4" xfId="20415"/>
    <cellStyle name="Input 13 3 2 2 4 2" xfId="32762"/>
    <cellStyle name="Input 13 3 2 2 5" xfId="25955"/>
    <cellStyle name="Input 13 3 2 3" xfId="10545"/>
    <cellStyle name="Input 13 3 2 3 2" xfId="22900"/>
    <cellStyle name="Input 13 3 2 4" xfId="10975"/>
    <cellStyle name="Input 13 3 2 4 2" xfId="23330"/>
    <cellStyle name="Input 13 3 2 5" xfId="15784"/>
    <cellStyle name="Input 13 3 2 5 2" xfId="28137"/>
    <cellStyle name="Input 13 3 2 6" xfId="21954"/>
    <cellStyle name="Input 13 3 3" xfId="11844"/>
    <cellStyle name="Input 13 3 3 2" xfId="16257"/>
    <cellStyle name="Input 13 3 3 2 2" xfId="28610"/>
    <cellStyle name="Input 13 3 3 3" xfId="18085"/>
    <cellStyle name="Input 13 3 3 3 2" xfId="30438"/>
    <cellStyle name="Input 13 3 3 4" xfId="19653"/>
    <cellStyle name="Input 13 3 3 4 2" xfId="32000"/>
    <cellStyle name="Input 13 3 3 5" xfId="24198"/>
    <cellStyle name="Input 13 3 4" xfId="14467"/>
    <cellStyle name="Input 13 3 4 2" xfId="26821"/>
    <cellStyle name="Input 13 3 5" xfId="10089"/>
    <cellStyle name="Input 13 3 5 2" xfId="22444"/>
    <cellStyle name="Input 13 3 6" xfId="11216"/>
    <cellStyle name="Input 13 3 6 2" xfId="23570"/>
    <cellStyle name="Input 13 3 7" xfId="21192"/>
    <cellStyle name="Input 13 4" xfId="3754"/>
    <cellStyle name="Input 13 4 2" xfId="7603"/>
    <cellStyle name="Input 13 4 2 2" xfId="13999"/>
    <cellStyle name="Input 13 4 2 2 2" xfId="17282"/>
    <cellStyle name="Input 13 4 2 2 2 2" xfId="29635"/>
    <cellStyle name="Input 13 4 2 2 3" xfId="19110"/>
    <cellStyle name="Input 13 4 2 2 3 2" xfId="31463"/>
    <cellStyle name="Input 13 4 2 2 4" xfId="20678"/>
    <cellStyle name="Input 13 4 2 2 4 2" xfId="33025"/>
    <cellStyle name="Input 13 4 2 2 5" xfId="26353"/>
    <cellStyle name="Input 13 4 2 3" xfId="10325"/>
    <cellStyle name="Input 13 4 2 3 2" xfId="22680"/>
    <cellStyle name="Input 13 4 2 4" xfId="10358"/>
    <cellStyle name="Input 13 4 2 4 2" xfId="22713"/>
    <cellStyle name="Input 13 4 2 5" xfId="14131"/>
    <cellStyle name="Input 13 4 2 5 2" xfId="26485"/>
    <cellStyle name="Input 13 4 2 6" xfId="22217"/>
    <cellStyle name="Input 13 4 3" xfId="12339"/>
    <cellStyle name="Input 13 4 3 2" xfId="16518"/>
    <cellStyle name="Input 13 4 3 2 2" xfId="28871"/>
    <cellStyle name="Input 13 4 3 3" xfId="18346"/>
    <cellStyle name="Input 13 4 3 3 2" xfId="30699"/>
    <cellStyle name="Input 13 4 3 4" xfId="19914"/>
    <cellStyle name="Input 13 4 3 4 2" xfId="32261"/>
    <cellStyle name="Input 13 4 3 5" xfId="24693"/>
    <cellStyle name="Input 13 4 4" xfId="12543"/>
    <cellStyle name="Input 13 4 4 2" xfId="24897"/>
    <cellStyle name="Input 13 4 5" xfId="12669"/>
    <cellStyle name="Input 13 4 5 2" xfId="25023"/>
    <cellStyle name="Input 13 4 6" xfId="13864"/>
    <cellStyle name="Input 13 4 6 2" xfId="26218"/>
    <cellStyle name="Input 13 4 7" xfId="21453"/>
    <cellStyle name="Input 14" xfId="1109"/>
    <cellStyle name="Input 14 2" xfId="2335"/>
    <cellStyle name="Input 14 2 2" xfId="2877"/>
    <cellStyle name="Input 14 2 2 2" xfId="6737"/>
    <cellStyle name="Input 14 2 2 2 2" xfId="13598"/>
    <cellStyle name="Input 14 2 2 2 2 2" xfId="17016"/>
    <cellStyle name="Input 14 2 2 2 2 2 2" xfId="29369"/>
    <cellStyle name="Input 14 2 2 2 2 3" xfId="18844"/>
    <cellStyle name="Input 14 2 2 2 2 3 2" xfId="31197"/>
    <cellStyle name="Input 14 2 2 2 2 4" xfId="20412"/>
    <cellStyle name="Input 14 2 2 2 2 4 2" xfId="32759"/>
    <cellStyle name="Input 14 2 2 2 2 5" xfId="25952"/>
    <cellStyle name="Input 14 2 2 2 3" xfId="12979"/>
    <cellStyle name="Input 14 2 2 2 3 2" xfId="25333"/>
    <cellStyle name="Input 14 2 2 2 4" xfId="10972"/>
    <cellStyle name="Input 14 2 2 2 4 2" xfId="23327"/>
    <cellStyle name="Input 14 2 2 2 5" xfId="15783"/>
    <cellStyle name="Input 14 2 2 2 5 2" xfId="28136"/>
    <cellStyle name="Input 14 2 2 2 6" xfId="21951"/>
    <cellStyle name="Input 14 2 2 3" xfId="11841"/>
    <cellStyle name="Input 14 2 2 3 2" xfId="16254"/>
    <cellStyle name="Input 14 2 2 3 2 2" xfId="28607"/>
    <cellStyle name="Input 14 2 2 3 3" xfId="18082"/>
    <cellStyle name="Input 14 2 2 3 3 2" xfId="30435"/>
    <cellStyle name="Input 14 2 2 3 4" xfId="19650"/>
    <cellStyle name="Input 14 2 2 3 4 2" xfId="31997"/>
    <cellStyle name="Input 14 2 2 3 5" xfId="24195"/>
    <cellStyle name="Input 14 2 2 4" xfId="14470"/>
    <cellStyle name="Input 14 2 2 4 2" xfId="26824"/>
    <cellStyle name="Input 14 2 2 5" xfId="10086"/>
    <cellStyle name="Input 14 2 2 5 2" xfId="22441"/>
    <cellStyle name="Input 14 2 2 6" xfId="12209"/>
    <cellStyle name="Input 14 2 2 6 2" xfId="24563"/>
    <cellStyle name="Input 14 2 2 7" xfId="21189"/>
    <cellStyle name="Input 14 2 3" xfId="3848"/>
    <cellStyle name="Input 14 2 3 2" xfId="7697"/>
    <cellStyle name="Input 14 2 3 2 2" xfId="14093"/>
    <cellStyle name="Input 14 2 3 2 2 2" xfId="17376"/>
    <cellStyle name="Input 14 2 3 2 2 2 2" xfId="29729"/>
    <cellStyle name="Input 14 2 3 2 2 3" xfId="19204"/>
    <cellStyle name="Input 14 2 3 2 2 3 2" xfId="31557"/>
    <cellStyle name="Input 14 2 3 2 2 4" xfId="20772"/>
    <cellStyle name="Input 14 2 3 2 2 4 2" xfId="33119"/>
    <cellStyle name="Input 14 2 3 2 2 5" xfId="26447"/>
    <cellStyle name="Input 14 2 3 2 3" xfId="10260"/>
    <cellStyle name="Input 14 2 3 2 3 2" xfId="22615"/>
    <cellStyle name="Input 14 2 3 2 4" xfId="12207"/>
    <cellStyle name="Input 14 2 3 2 4 2" xfId="24561"/>
    <cellStyle name="Input 14 2 3 2 5" xfId="11080"/>
    <cellStyle name="Input 14 2 3 2 5 2" xfId="23435"/>
    <cellStyle name="Input 14 2 3 2 6" xfId="22311"/>
    <cellStyle name="Input 14 2 3 3" xfId="12433"/>
    <cellStyle name="Input 14 2 3 3 2" xfId="16612"/>
    <cellStyle name="Input 14 2 3 3 2 2" xfId="28965"/>
    <cellStyle name="Input 14 2 3 3 3" xfId="18440"/>
    <cellStyle name="Input 14 2 3 3 3 2" xfId="30793"/>
    <cellStyle name="Input 14 2 3 3 4" xfId="20008"/>
    <cellStyle name="Input 14 2 3 3 4 2" xfId="32355"/>
    <cellStyle name="Input 14 2 3 3 5" xfId="24787"/>
    <cellStyle name="Input 14 2 3 4" xfId="12630"/>
    <cellStyle name="Input 14 2 3 4 2" xfId="24984"/>
    <cellStyle name="Input 14 2 3 5" xfId="12754"/>
    <cellStyle name="Input 14 2 3 5 2" xfId="25108"/>
    <cellStyle name="Input 14 2 3 6" xfId="12835"/>
    <cellStyle name="Input 14 2 3 6 2" xfId="25189"/>
    <cellStyle name="Input 14 2 3 7" xfId="21547"/>
    <cellStyle name="Input 14 3" xfId="2878"/>
    <cellStyle name="Input 14 3 2" xfId="6738"/>
    <cellStyle name="Input 14 3 2 2" xfId="13599"/>
    <cellStyle name="Input 14 3 2 2 2" xfId="17017"/>
    <cellStyle name="Input 14 3 2 2 2 2" xfId="29370"/>
    <cellStyle name="Input 14 3 2 2 3" xfId="18845"/>
    <cellStyle name="Input 14 3 2 2 3 2" xfId="31198"/>
    <cellStyle name="Input 14 3 2 2 4" xfId="20413"/>
    <cellStyle name="Input 14 3 2 2 4 2" xfId="32760"/>
    <cellStyle name="Input 14 3 2 2 5" xfId="25953"/>
    <cellStyle name="Input 14 3 2 3" xfId="12127"/>
    <cellStyle name="Input 14 3 2 3 2" xfId="24481"/>
    <cellStyle name="Input 14 3 2 4" xfId="10973"/>
    <cellStyle name="Input 14 3 2 4 2" xfId="23328"/>
    <cellStyle name="Input 14 3 2 5" xfId="12852"/>
    <cellStyle name="Input 14 3 2 5 2" xfId="25206"/>
    <cellStyle name="Input 14 3 2 6" xfId="21952"/>
    <cellStyle name="Input 14 3 3" xfId="11842"/>
    <cellStyle name="Input 14 3 3 2" xfId="16255"/>
    <cellStyle name="Input 14 3 3 2 2" xfId="28608"/>
    <cellStyle name="Input 14 3 3 3" xfId="18083"/>
    <cellStyle name="Input 14 3 3 3 2" xfId="30436"/>
    <cellStyle name="Input 14 3 3 4" xfId="19651"/>
    <cellStyle name="Input 14 3 3 4 2" xfId="31998"/>
    <cellStyle name="Input 14 3 3 5" xfId="24196"/>
    <cellStyle name="Input 14 3 4" xfId="14469"/>
    <cellStyle name="Input 14 3 4 2" xfId="26823"/>
    <cellStyle name="Input 14 3 5" xfId="10087"/>
    <cellStyle name="Input 14 3 5 2" xfId="22442"/>
    <cellStyle name="Input 14 3 6" xfId="11218"/>
    <cellStyle name="Input 14 3 6 2" xfId="23572"/>
    <cellStyle name="Input 14 3 7" xfId="21190"/>
    <cellStyle name="Input 14 4" xfId="2638"/>
    <cellStyle name="Input 14 4 2" xfId="6498"/>
    <cellStyle name="Input 14 4 2 2" xfId="13359"/>
    <cellStyle name="Input 14 4 2 2 2" xfId="16777"/>
    <cellStyle name="Input 14 4 2 2 2 2" xfId="29130"/>
    <cellStyle name="Input 14 4 2 2 3" xfId="18605"/>
    <cellStyle name="Input 14 4 2 2 3 2" xfId="30958"/>
    <cellStyle name="Input 14 4 2 2 4" xfId="20173"/>
    <cellStyle name="Input 14 4 2 2 4 2" xfId="32520"/>
    <cellStyle name="Input 14 4 2 2 5" xfId="25713"/>
    <cellStyle name="Input 14 4 2 3" xfId="11419"/>
    <cellStyle name="Input 14 4 2 3 2" xfId="23773"/>
    <cellStyle name="Input 14 4 2 4" xfId="10338"/>
    <cellStyle name="Input 14 4 2 4 2" xfId="22693"/>
    <cellStyle name="Input 14 4 2 5" xfId="12247"/>
    <cellStyle name="Input 14 4 2 5 2" xfId="24601"/>
    <cellStyle name="Input 14 4 2 6" xfId="21712"/>
    <cellStyle name="Input 14 4 3" xfId="11602"/>
    <cellStyle name="Input 14 4 3 2" xfId="16015"/>
    <cellStyle name="Input 14 4 3 2 2" xfId="28368"/>
    <cellStyle name="Input 14 4 3 3" xfId="17843"/>
    <cellStyle name="Input 14 4 3 3 2" xfId="30196"/>
    <cellStyle name="Input 14 4 3 4" xfId="19411"/>
    <cellStyle name="Input 14 4 3 4 2" xfId="31758"/>
    <cellStyle name="Input 14 4 3 5" xfId="23956"/>
    <cellStyle name="Input 14 4 4" xfId="14708"/>
    <cellStyle name="Input 14 4 4 2" xfId="27062"/>
    <cellStyle name="Input 14 4 5" xfId="15514"/>
    <cellStyle name="Input 14 4 5 2" xfId="27867"/>
    <cellStyle name="Input 14 4 6" xfId="17538"/>
    <cellStyle name="Input 14 4 6 2" xfId="29891"/>
    <cellStyle name="Input 14 4 7" xfId="20952"/>
    <cellStyle name="Input 15" xfId="1110"/>
    <cellStyle name="Input 15 2" xfId="2336"/>
    <cellStyle name="Input 15 2 2" xfId="2875"/>
    <cellStyle name="Input 15 2 2 2" xfId="6735"/>
    <cellStyle name="Input 15 2 2 2 2" xfId="13596"/>
    <cellStyle name="Input 15 2 2 2 2 2" xfId="17014"/>
    <cellStyle name="Input 15 2 2 2 2 2 2" xfId="29367"/>
    <cellStyle name="Input 15 2 2 2 2 3" xfId="18842"/>
    <cellStyle name="Input 15 2 2 2 2 3 2" xfId="31195"/>
    <cellStyle name="Input 15 2 2 2 2 4" xfId="20410"/>
    <cellStyle name="Input 15 2 2 2 2 4 2" xfId="32757"/>
    <cellStyle name="Input 15 2 2 2 2 5" xfId="25950"/>
    <cellStyle name="Input 15 2 2 2 3" xfId="10548"/>
    <cellStyle name="Input 15 2 2 2 3 2" xfId="22903"/>
    <cellStyle name="Input 15 2 2 2 4" xfId="10970"/>
    <cellStyle name="Input 15 2 2 2 4 2" xfId="23325"/>
    <cellStyle name="Input 15 2 2 2 5" xfId="14945"/>
    <cellStyle name="Input 15 2 2 2 5 2" xfId="27299"/>
    <cellStyle name="Input 15 2 2 2 6" xfId="21949"/>
    <cellStyle name="Input 15 2 2 3" xfId="11839"/>
    <cellStyle name="Input 15 2 2 3 2" xfId="16252"/>
    <cellStyle name="Input 15 2 2 3 2 2" xfId="28605"/>
    <cellStyle name="Input 15 2 2 3 3" xfId="18080"/>
    <cellStyle name="Input 15 2 2 3 3 2" xfId="30433"/>
    <cellStyle name="Input 15 2 2 3 4" xfId="19648"/>
    <cellStyle name="Input 15 2 2 3 4 2" xfId="31995"/>
    <cellStyle name="Input 15 2 2 3 5" xfId="24193"/>
    <cellStyle name="Input 15 2 2 4" xfId="14472"/>
    <cellStyle name="Input 15 2 2 4 2" xfId="26826"/>
    <cellStyle name="Input 15 2 2 5" xfId="10084"/>
    <cellStyle name="Input 15 2 2 5 2" xfId="22439"/>
    <cellStyle name="Input 15 2 2 6" xfId="11220"/>
    <cellStyle name="Input 15 2 2 6 2" xfId="23574"/>
    <cellStyle name="Input 15 2 2 7" xfId="21187"/>
    <cellStyle name="Input 15 2 3" xfId="3804"/>
    <cellStyle name="Input 15 2 3 2" xfId="7653"/>
    <cellStyle name="Input 15 2 3 2 2" xfId="14049"/>
    <cellStyle name="Input 15 2 3 2 2 2" xfId="17332"/>
    <cellStyle name="Input 15 2 3 2 2 2 2" xfId="29685"/>
    <cellStyle name="Input 15 2 3 2 2 3" xfId="19160"/>
    <cellStyle name="Input 15 2 3 2 2 3 2" xfId="31513"/>
    <cellStyle name="Input 15 2 3 2 2 4" xfId="20728"/>
    <cellStyle name="Input 15 2 3 2 2 4 2" xfId="33075"/>
    <cellStyle name="Input 15 2 3 2 2 5" xfId="26403"/>
    <cellStyle name="Input 15 2 3 2 3" xfId="10293"/>
    <cellStyle name="Input 15 2 3 2 3 2" xfId="22648"/>
    <cellStyle name="Input 15 2 3 2 4" xfId="10333"/>
    <cellStyle name="Input 15 2 3 2 4 2" xfId="22688"/>
    <cellStyle name="Input 15 2 3 2 5" xfId="15831"/>
    <cellStyle name="Input 15 2 3 2 5 2" xfId="28184"/>
    <cellStyle name="Input 15 2 3 2 6" xfId="22267"/>
    <cellStyle name="Input 15 2 3 3" xfId="12389"/>
    <cellStyle name="Input 15 2 3 3 2" xfId="16568"/>
    <cellStyle name="Input 15 2 3 3 2 2" xfId="28921"/>
    <cellStyle name="Input 15 2 3 3 3" xfId="18396"/>
    <cellStyle name="Input 15 2 3 3 3 2" xfId="30749"/>
    <cellStyle name="Input 15 2 3 3 4" xfId="19964"/>
    <cellStyle name="Input 15 2 3 3 4 2" xfId="32311"/>
    <cellStyle name="Input 15 2 3 3 5" xfId="24743"/>
    <cellStyle name="Input 15 2 3 4" xfId="12589"/>
    <cellStyle name="Input 15 2 3 4 2" xfId="24943"/>
    <cellStyle name="Input 15 2 3 5" xfId="12714"/>
    <cellStyle name="Input 15 2 3 5 2" xfId="25068"/>
    <cellStyle name="Input 15 2 3 6" xfId="15221"/>
    <cellStyle name="Input 15 2 3 6 2" xfId="27574"/>
    <cellStyle name="Input 15 2 3 7" xfId="21503"/>
    <cellStyle name="Input 15 3" xfId="2876"/>
    <cellStyle name="Input 15 3 2" xfId="6736"/>
    <cellStyle name="Input 15 3 2 2" xfId="13597"/>
    <cellStyle name="Input 15 3 2 2 2" xfId="17015"/>
    <cellStyle name="Input 15 3 2 2 2 2" xfId="29368"/>
    <cellStyle name="Input 15 3 2 2 3" xfId="18843"/>
    <cellStyle name="Input 15 3 2 2 3 2" xfId="31196"/>
    <cellStyle name="Input 15 3 2 2 4" xfId="20411"/>
    <cellStyle name="Input 15 3 2 2 4 2" xfId="32758"/>
    <cellStyle name="Input 15 3 2 2 5" xfId="25951"/>
    <cellStyle name="Input 15 3 2 3" xfId="10547"/>
    <cellStyle name="Input 15 3 2 3 2" xfId="22902"/>
    <cellStyle name="Input 15 3 2 4" xfId="10971"/>
    <cellStyle name="Input 15 3 2 4 2" xfId="23326"/>
    <cellStyle name="Input 15 3 2 5" xfId="15081"/>
    <cellStyle name="Input 15 3 2 5 2" xfId="27434"/>
    <cellStyle name="Input 15 3 2 6" xfId="21950"/>
    <cellStyle name="Input 15 3 3" xfId="11840"/>
    <cellStyle name="Input 15 3 3 2" xfId="16253"/>
    <cellStyle name="Input 15 3 3 2 2" xfId="28606"/>
    <cellStyle name="Input 15 3 3 3" xfId="18081"/>
    <cellStyle name="Input 15 3 3 3 2" xfId="30434"/>
    <cellStyle name="Input 15 3 3 4" xfId="19649"/>
    <cellStyle name="Input 15 3 3 4 2" xfId="31996"/>
    <cellStyle name="Input 15 3 3 5" xfId="24194"/>
    <cellStyle name="Input 15 3 4" xfId="14471"/>
    <cellStyle name="Input 15 3 4 2" xfId="26825"/>
    <cellStyle name="Input 15 3 5" xfId="10085"/>
    <cellStyle name="Input 15 3 5 2" xfId="22440"/>
    <cellStyle name="Input 15 3 6" xfId="11219"/>
    <cellStyle name="Input 15 3 6 2" xfId="23573"/>
    <cellStyle name="Input 15 3 7" xfId="21188"/>
    <cellStyle name="Input 15 4" xfId="2639"/>
    <cellStyle name="Input 15 4 2" xfId="6499"/>
    <cellStyle name="Input 15 4 2 2" xfId="13360"/>
    <cellStyle name="Input 15 4 2 2 2" xfId="16778"/>
    <cellStyle name="Input 15 4 2 2 2 2" xfId="29131"/>
    <cellStyle name="Input 15 4 2 2 3" xfId="18606"/>
    <cellStyle name="Input 15 4 2 2 3 2" xfId="30959"/>
    <cellStyle name="Input 15 4 2 2 4" xfId="20174"/>
    <cellStyle name="Input 15 4 2 2 4 2" xfId="32521"/>
    <cellStyle name="Input 15 4 2 2 5" xfId="25714"/>
    <cellStyle name="Input 15 4 2 3" xfId="10692"/>
    <cellStyle name="Input 15 4 2 3 2" xfId="23047"/>
    <cellStyle name="Input 15 4 2 4" xfId="10874"/>
    <cellStyle name="Input 15 4 2 4 2" xfId="23229"/>
    <cellStyle name="Input 15 4 2 5" xfId="15656"/>
    <cellStyle name="Input 15 4 2 5 2" xfId="28009"/>
    <cellStyle name="Input 15 4 2 6" xfId="21713"/>
    <cellStyle name="Input 15 4 3" xfId="11603"/>
    <cellStyle name="Input 15 4 3 2" xfId="16016"/>
    <cellStyle name="Input 15 4 3 2 2" xfId="28369"/>
    <cellStyle name="Input 15 4 3 3" xfId="17844"/>
    <cellStyle name="Input 15 4 3 3 2" xfId="30197"/>
    <cellStyle name="Input 15 4 3 4" xfId="19412"/>
    <cellStyle name="Input 15 4 3 4 2" xfId="31759"/>
    <cellStyle name="Input 15 4 3 5" xfId="23957"/>
    <cellStyle name="Input 15 4 4" xfId="14707"/>
    <cellStyle name="Input 15 4 4 2" xfId="27061"/>
    <cellStyle name="Input 15 4 5" xfId="15513"/>
    <cellStyle name="Input 15 4 5 2" xfId="27866"/>
    <cellStyle name="Input 15 4 6" xfId="17537"/>
    <cellStyle name="Input 15 4 6 2" xfId="29890"/>
    <cellStyle name="Input 15 4 7" xfId="20953"/>
    <cellStyle name="Input 16" xfId="1111"/>
    <cellStyle name="Input 16 2" xfId="2337"/>
    <cellStyle name="Input 16 2 2" xfId="2873"/>
    <cellStyle name="Input 16 2 2 2" xfId="6733"/>
    <cellStyle name="Input 16 2 2 2 2" xfId="13594"/>
    <cellStyle name="Input 16 2 2 2 2 2" xfId="17012"/>
    <cellStyle name="Input 16 2 2 2 2 2 2" xfId="29365"/>
    <cellStyle name="Input 16 2 2 2 2 3" xfId="18840"/>
    <cellStyle name="Input 16 2 2 2 2 3 2" xfId="31193"/>
    <cellStyle name="Input 16 2 2 2 2 4" xfId="20408"/>
    <cellStyle name="Input 16 2 2 2 2 4 2" xfId="32755"/>
    <cellStyle name="Input 16 2 2 2 2 5" xfId="25948"/>
    <cellStyle name="Input 16 2 2 2 3" xfId="10549"/>
    <cellStyle name="Input 16 2 2 2 3 2" xfId="22904"/>
    <cellStyle name="Input 16 2 2 2 4" xfId="13875"/>
    <cellStyle name="Input 16 2 2 2 4 2" xfId="26229"/>
    <cellStyle name="Input 16 2 2 2 5" xfId="15780"/>
    <cellStyle name="Input 16 2 2 2 5 2" xfId="28133"/>
    <cellStyle name="Input 16 2 2 2 6" xfId="21947"/>
    <cellStyle name="Input 16 2 2 3" xfId="11837"/>
    <cellStyle name="Input 16 2 2 3 2" xfId="16250"/>
    <cellStyle name="Input 16 2 2 3 2 2" xfId="28603"/>
    <cellStyle name="Input 16 2 2 3 3" xfId="18078"/>
    <cellStyle name="Input 16 2 2 3 3 2" xfId="30431"/>
    <cellStyle name="Input 16 2 2 3 4" xfId="19646"/>
    <cellStyle name="Input 16 2 2 3 4 2" xfId="31993"/>
    <cellStyle name="Input 16 2 2 3 5" xfId="24191"/>
    <cellStyle name="Input 16 2 2 4" xfId="14474"/>
    <cellStyle name="Input 16 2 2 4 2" xfId="26828"/>
    <cellStyle name="Input 16 2 2 5" xfId="10082"/>
    <cellStyle name="Input 16 2 2 5 2" xfId="22437"/>
    <cellStyle name="Input 16 2 2 6" xfId="11222"/>
    <cellStyle name="Input 16 2 2 6 2" xfId="23576"/>
    <cellStyle name="Input 16 2 2 7" xfId="21185"/>
    <cellStyle name="Input 16 2 3" xfId="2640"/>
    <cellStyle name="Input 16 2 3 2" xfId="6500"/>
    <cellStyle name="Input 16 2 3 2 2" xfId="13361"/>
    <cellStyle name="Input 16 2 3 2 2 2" xfId="16779"/>
    <cellStyle name="Input 16 2 3 2 2 2 2" xfId="29132"/>
    <cellStyle name="Input 16 2 3 2 2 3" xfId="18607"/>
    <cellStyle name="Input 16 2 3 2 2 3 2" xfId="30960"/>
    <cellStyle name="Input 16 2 3 2 2 4" xfId="20175"/>
    <cellStyle name="Input 16 2 3 2 2 4 2" xfId="32522"/>
    <cellStyle name="Input 16 2 3 2 2 5" xfId="25715"/>
    <cellStyle name="Input 16 2 3 2 3" xfId="11418"/>
    <cellStyle name="Input 16 2 3 2 3 2" xfId="23772"/>
    <cellStyle name="Input 16 2 3 2 4" xfId="14849"/>
    <cellStyle name="Input 16 2 3 2 4 2" xfId="27203"/>
    <cellStyle name="Input 16 2 3 2 5" xfId="10823"/>
    <cellStyle name="Input 16 2 3 2 5 2" xfId="23178"/>
    <cellStyle name="Input 16 2 3 2 6" xfId="21714"/>
    <cellStyle name="Input 16 2 3 3" xfId="11604"/>
    <cellStyle name="Input 16 2 3 3 2" xfId="16017"/>
    <cellStyle name="Input 16 2 3 3 2 2" xfId="28370"/>
    <cellStyle name="Input 16 2 3 3 3" xfId="17845"/>
    <cellStyle name="Input 16 2 3 3 3 2" xfId="30198"/>
    <cellStyle name="Input 16 2 3 3 4" xfId="19413"/>
    <cellStyle name="Input 16 2 3 3 4 2" xfId="31760"/>
    <cellStyle name="Input 16 2 3 3 5" xfId="23958"/>
    <cellStyle name="Input 16 2 3 4" xfId="14706"/>
    <cellStyle name="Input 16 2 3 4 2" xfId="27060"/>
    <cellStyle name="Input 16 2 3 5" xfId="15512"/>
    <cellStyle name="Input 16 2 3 5 2" xfId="27865"/>
    <cellStyle name="Input 16 2 3 6" xfId="17536"/>
    <cellStyle name="Input 16 2 3 6 2" xfId="29889"/>
    <cellStyle name="Input 16 2 3 7" xfId="20954"/>
    <cellStyle name="Input 16 3" xfId="2874"/>
    <cellStyle name="Input 16 3 2" xfId="6734"/>
    <cellStyle name="Input 16 3 2 2" xfId="13595"/>
    <cellStyle name="Input 16 3 2 2 2" xfId="17013"/>
    <cellStyle name="Input 16 3 2 2 2 2" xfId="29366"/>
    <cellStyle name="Input 16 3 2 2 3" xfId="18841"/>
    <cellStyle name="Input 16 3 2 2 3 2" xfId="31194"/>
    <cellStyle name="Input 16 3 2 2 4" xfId="20409"/>
    <cellStyle name="Input 16 3 2 2 4 2" xfId="32756"/>
    <cellStyle name="Input 16 3 2 2 5" xfId="25949"/>
    <cellStyle name="Input 16 3 2 3" xfId="11443"/>
    <cellStyle name="Input 16 3 2 3 2" xfId="23797"/>
    <cellStyle name="Input 16 3 2 4" xfId="14193"/>
    <cellStyle name="Input 16 3 2 4 2" xfId="26547"/>
    <cellStyle name="Input 16 3 2 5" xfId="15082"/>
    <cellStyle name="Input 16 3 2 5 2" xfId="27435"/>
    <cellStyle name="Input 16 3 2 6" xfId="21948"/>
    <cellStyle name="Input 16 3 3" xfId="11838"/>
    <cellStyle name="Input 16 3 3 2" xfId="16251"/>
    <cellStyle name="Input 16 3 3 2 2" xfId="28604"/>
    <cellStyle name="Input 16 3 3 3" xfId="18079"/>
    <cellStyle name="Input 16 3 3 3 2" xfId="30432"/>
    <cellStyle name="Input 16 3 3 4" xfId="19647"/>
    <cellStyle name="Input 16 3 3 4 2" xfId="31994"/>
    <cellStyle name="Input 16 3 3 5" xfId="24192"/>
    <cellStyle name="Input 16 3 4" xfId="14473"/>
    <cellStyle name="Input 16 3 4 2" xfId="26827"/>
    <cellStyle name="Input 16 3 5" xfId="10083"/>
    <cellStyle name="Input 16 3 5 2" xfId="22438"/>
    <cellStyle name="Input 16 3 6" xfId="11221"/>
    <cellStyle name="Input 16 3 6 2" xfId="23575"/>
    <cellStyle name="Input 16 3 7" xfId="21186"/>
    <cellStyle name="Input 16 4" xfId="3847"/>
    <cellStyle name="Input 16 4 2" xfId="7696"/>
    <cellStyle name="Input 16 4 2 2" xfId="14092"/>
    <cellStyle name="Input 16 4 2 2 2" xfId="17375"/>
    <cellStyle name="Input 16 4 2 2 2 2" xfId="29728"/>
    <cellStyle name="Input 16 4 2 2 3" xfId="19203"/>
    <cellStyle name="Input 16 4 2 2 3 2" xfId="31556"/>
    <cellStyle name="Input 16 4 2 2 4" xfId="20771"/>
    <cellStyle name="Input 16 4 2 2 4 2" xfId="33118"/>
    <cellStyle name="Input 16 4 2 2 5" xfId="26446"/>
    <cellStyle name="Input 16 4 2 3" xfId="13986"/>
    <cellStyle name="Input 16 4 2 3 2" xfId="26340"/>
    <cellStyle name="Input 16 4 2 4" xfId="12314"/>
    <cellStyle name="Input 16 4 2 4 2" xfId="24668"/>
    <cellStyle name="Input 16 4 2 5" xfId="15836"/>
    <cellStyle name="Input 16 4 2 5 2" xfId="28189"/>
    <cellStyle name="Input 16 4 2 6" xfId="22310"/>
    <cellStyle name="Input 16 4 3" xfId="12432"/>
    <cellStyle name="Input 16 4 3 2" xfId="16611"/>
    <cellStyle name="Input 16 4 3 2 2" xfId="28964"/>
    <cellStyle name="Input 16 4 3 3" xfId="18439"/>
    <cellStyle name="Input 16 4 3 3 2" xfId="30792"/>
    <cellStyle name="Input 16 4 3 4" xfId="20007"/>
    <cellStyle name="Input 16 4 3 4 2" xfId="32354"/>
    <cellStyle name="Input 16 4 3 5" xfId="24786"/>
    <cellStyle name="Input 16 4 4" xfId="12629"/>
    <cellStyle name="Input 16 4 4 2" xfId="24983"/>
    <cellStyle name="Input 16 4 5" xfId="12138"/>
    <cellStyle name="Input 16 4 5 2" xfId="24492"/>
    <cellStyle name="Input 16 4 6" xfId="12834"/>
    <cellStyle name="Input 16 4 6 2" xfId="25188"/>
    <cellStyle name="Input 16 4 7" xfId="21546"/>
    <cellStyle name="Input 17" xfId="1112"/>
    <cellStyle name="Input 17 2" xfId="2338"/>
    <cellStyle name="Input 17 2 2" xfId="2871"/>
    <cellStyle name="Input 17 2 2 2" xfId="6731"/>
    <cellStyle name="Input 17 2 2 2 2" xfId="13592"/>
    <cellStyle name="Input 17 2 2 2 2 2" xfId="17010"/>
    <cellStyle name="Input 17 2 2 2 2 2 2" xfId="29363"/>
    <cellStyle name="Input 17 2 2 2 2 3" xfId="18838"/>
    <cellStyle name="Input 17 2 2 2 2 3 2" xfId="31191"/>
    <cellStyle name="Input 17 2 2 2 2 4" xfId="20406"/>
    <cellStyle name="Input 17 2 2 2 2 4 2" xfId="32753"/>
    <cellStyle name="Input 17 2 2 2 2 5" xfId="25946"/>
    <cellStyle name="Input 17 2 2 2 3" xfId="10551"/>
    <cellStyle name="Input 17 2 2 2 3 2" xfId="22906"/>
    <cellStyle name="Input 17 2 2 2 4" xfId="15261"/>
    <cellStyle name="Input 17 2 2 2 4 2" xfId="27614"/>
    <cellStyle name="Input 17 2 2 2 5" xfId="15084"/>
    <cellStyle name="Input 17 2 2 2 5 2" xfId="27437"/>
    <cellStyle name="Input 17 2 2 2 6" xfId="21945"/>
    <cellStyle name="Input 17 2 2 3" xfId="11835"/>
    <cellStyle name="Input 17 2 2 3 2" xfId="16248"/>
    <cellStyle name="Input 17 2 2 3 2 2" xfId="28601"/>
    <cellStyle name="Input 17 2 2 3 3" xfId="18076"/>
    <cellStyle name="Input 17 2 2 3 3 2" xfId="30429"/>
    <cellStyle name="Input 17 2 2 3 4" xfId="19644"/>
    <cellStyle name="Input 17 2 2 3 4 2" xfId="31991"/>
    <cellStyle name="Input 17 2 2 3 5" xfId="24189"/>
    <cellStyle name="Input 17 2 2 4" xfId="14476"/>
    <cellStyle name="Input 17 2 2 4 2" xfId="26830"/>
    <cellStyle name="Input 17 2 2 5" xfId="10080"/>
    <cellStyle name="Input 17 2 2 5 2" xfId="22435"/>
    <cellStyle name="Input 17 2 2 6" xfId="15344"/>
    <cellStyle name="Input 17 2 2 6 2" xfId="27697"/>
    <cellStyle name="Input 17 2 2 7" xfId="21183"/>
    <cellStyle name="Input 17 2 3" xfId="3845"/>
    <cellStyle name="Input 17 2 3 2" xfId="7694"/>
    <cellStyle name="Input 17 2 3 2 2" xfId="14090"/>
    <cellStyle name="Input 17 2 3 2 2 2" xfId="17373"/>
    <cellStyle name="Input 17 2 3 2 2 2 2" xfId="29726"/>
    <cellStyle name="Input 17 2 3 2 2 3" xfId="19201"/>
    <cellStyle name="Input 17 2 3 2 2 3 2" xfId="31554"/>
    <cellStyle name="Input 17 2 3 2 2 4" xfId="20769"/>
    <cellStyle name="Input 17 2 3 2 2 4 2" xfId="33116"/>
    <cellStyle name="Input 17 2 3 2 2 5" xfId="26444"/>
    <cellStyle name="Input 17 2 3 2 3" xfId="10262"/>
    <cellStyle name="Input 17 2 3 2 3 2" xfId="22617"/>
    <cellStyle name="Input 17 2 3 2 4" xfId="11121"/>
    <cellStyle name="Input 17 2 3 2 4 2" xfId="23476"/>
    <cellStyle name="Input 17 2 3 2 5" xfId="15834"/>
    <cellStyle name="Input 17 2 3 2 5 2" xfId="28187"/>
    <cellStyle name="Input 17 2 3 2 6" xfId="22308"/>
    <cellStyle name="Input 17 2 3 3" xfId="12430"/>
    <cellStyle name="Input 17 2 3 3 2" xfId="16609"/>
    <cellStyle name="Input 17 2 3 3 2 2" xfId="28962"/>
    <cellStyle name="Input 17 2 3 3 3" xfId="18437"/>
    <cellStyle name="Input 17 2 3 3 3 2" xfId="30790"/>
    <cellStyle name="Input 17 2 3 3 4" xfId="20005"/>
    <cellStyle name="Input 17 2 3 3 4 2" xfId="32352"/>
    <cellStyle name="Input 17 2 3 3 5" xfId="24784"/>
    <cellStyle name="Input 17 2 3 4" xfId="12627"/>
    <cellStyle name="Input 17 2 3 4 2" xfId="24981"/>
    <cellStyle name="Input 17 2 3 5" xfId="12752"/>
    <cellStyle name="Input 17 2 3 5 2" xfId="25106"/>
    <cellStyle name="Input 17 2 3 6" xfId="13947"/>
    <cellStyle name="Input 17 2 3 6 2" xfId="26301"/>
    <cellStyle name="Input 17 2 3 7" xfId="21544"/>
    <cellStyle name="Input 17 3" xfId="2872"/>
    <cellStyle name="Input 17 3 2" xfId="6732"/>
    <cellStyle name="Input 17 3 2 2" xfId="13593"/>
    <cellStyle name="Input 17 3 2 2 2" xfId="17011"/>
    <cellStyle name="Input 17 3 2 2 2 2" xfId="29364"/>
    <cellStyle name="Input 17 3 2 2 3" xfId="18839"/>
    <cellStyle name="Input 17 3 2 2 3 2" xfId="31192"/>
    <cellStyle name="Input 17 3 2 2 4" xfId="20407"/>
    <cellStyle name="Input 17 3 2 2 4 2" xfId="32754"/>
    <cellStyle name="Input 17 3 2 2 5" xfId="25947"/>
    <cellStyle name="Input 17 3 2 3" xfId="10550"/>
    <cellStyle name="Input 17 3 2 3 2" xfId="22905"/>
    <cellStyle name="Input 17 3 2 4" xfId="10969"/>
    <cellStyle name="Input 17 3 2 4 2" xfId="23324"/>
    <cellStyle name="Input 17 3 2 5" xfId="15083"/>
    <cellStyle name="Input 17 3 2 5 2" xfId="27436"/>
    <cellStyle name="Input 17 3 2 6" xfId="21946"/>
    <cellStyle name="Input 17 3 3" xfId="11836"/>
    <cellStyle name="Input 17 3 3 2" xfId="16249"/>
    <cellStyle name="Input 17 3 3 2 2" xfId="28602"/>
    <cellStyle name="Input 17 3 3 3" xfId="18077"/>
    <cellStyle name="Input 17 3 3 3 2" xfId="30430"/>
    <cellStyle name="Input 17 3 3 4" xfId="19645"/>
    <cellStyle name="Input 17 3 3 4 2" xfId="31992"/>
    <cellStyle name="Input 17 3 3 5" xfId="24190"/>
    <cellStyle name="Input 17 3 4" xfId="14475"/>
    <cellStyle name="Input 17 3 4 2" xfId="26829"/>
    <cellStyle name="Input 17 3 5" xfId="10081"/>
    <cellStyle name="Input 17 3 5 2" xfId="22436"/>
    <cellStyle name="Input 17 3 6" xfId="11223"/>
    <cellStyle name="Input 17 3 6 2" xfId="23577"/>
    <cellStyle name="Input 17 3 7" xfId="21184"/>
    <cellStyle name="Input 17 4" xfId="3802"/>
    <cellStyle name="Input 17 4 2" xfId="7651"/>
    <cellStyle name="Input 17 4 2 2" xfId="14047"/>
    <cellStyle name="Input 17 4 2 2 2" xfId="17330"/>
    <cellStyle name="Input 17 4 2 2 2 2" xfId="29683"/>
    <cellStyle name="Input 17 4 2 2 3" xfId="19158"/>
    <cellStyle name="Input 17 4 2 2 3 2" xfId="31511"/>
    <cellStyle name="Input 17 4 2 2 4" xfId="20726"/>
    <cellStyle name="Input 17 4 2 2 4 2" xfId="33073"/>
    <cellStyle name="Input 17 4 2 2 5" xfId="26401"/>
    <cellStyle name="Input 17 4 2 3" xfId="13025"/>
    <cellStyle name="Input 17 4 2 3 2" xfId="25379"/>
    <cellStyle name="Input 17 4 2 4" xfId="10357"/>
    <cellStyle name="Input 17 4 2 4 2" xfId="22712"/>
    <cellStyle name="Input 17 4 2 5" xfId="14127"/>
    <cellStyle name="Input 17 4 2 5 2" xfId="26481"/>
    <cellStyle name="Input 17 4 2 6" xfId="22265"/>
    <cellStyle name="Input 17 4 3" xfId="12387"/>
    <cellStyle name="Input 17 4 3 2" xfId="16566"/>
    <cellStyle name="Input 17 4 3 2 2" xfId="28919"/>
    <cellStyle name="Input 17 4 3 3" xfId="18394"/>
    <cellStyle name="Input 17 4 3 3 2" xfId="30747"/>
    <cellStyle name="Input 17 4 3 4" xfId="19962"/>
    <cellStyle name="Input 17 4 3 4 2" xfId="32309"/>
    <cellStyle name="Input 17 4 3 5" xfId="24741"/>
    <cellStyle name="Input 17 4 4" xfId="12588"/>
    <cellStyle name="Input 17 4 4 2" xfId="24942"/>
    <cellStyle name="Input 17 4 5" xfId="12712"/>
    <cellStyle name="Input 17 4 5 2" xfId="25066"/>
    <cellStyle name="Input 17 4 6" xfId="12795"/>
    <cellStyle name="Input 17 4 6 2" xfId="25149"/>
    <cellStyle name="Input 17 4 7" xfId="21501"/>
    <cellStyle name="Input 18" xfId="1113"/>
    <cellStyle name="Input 18 2" xfId="2339"/>
    <cellStyle name="Input 18 2 2" xfId="2869"/>
    <cellStyle name="Input 18 2 2 2" xfId="6729"/>
    <cellStyle name="Input 18 2 2 2 2" xfId="13590"/>
    <cellStyle name="Input 18 2 2 2 2 2" xfId="17008"/>
    <cellStyle name="Input 18 2 2 2 2 2 2" xfId="29361"/>
    <cellStyle name="Input 18 2 2 2 2 3" xfId="18836"/>
    <cellStyle name="Input 18 2 2 2 2 3 2" xfId="31189"/>
    <cellStyle name="Input 18 2 2 2 2 4" xfId="20404"/>
    <cellStyle name="Input 18 2 2 2 2 4 2" xfId="32751"/>
    <cellStyle name="Input 18 2 2 2 2 5" xfId="25944"/>
    <cellStyle name="Input 18 2 2 2 3" xfId="10553"/>
    <cellStyle name="Input 18 2 2 2 3 2" xfId="22908"/>
    <cellStyle name="Input 18 2 2 2 4" xfId="12175"/>
    <cellStyle name="Input 18 2 2 2 4 2" xfId="24529"/>
    <cellStyle name="Input 18 2 2 2 5" xfId="15086"/>
    <cellStyle name="Input 18 2 2 2 5 2" xfId="27439"/>
    <cellStyle name="Input 18 2 2 2 6" xfId="21943"/>
    <cellStyle name="Input 18 2 2 3" xfId="11833"/>
    <cellStyle name="Input 18 2 2 3 2" xfId="16246"/>
    <cellStyle name="Input 18 2 2 3 2 2" xfId="28599"/>
    <cellStyle name="Input 18 2 2 3 3" xfId="18074"/>
    <cellStyle name="Input 18 2 2 3 3 2" xfId="30427"/>
    <cellStyle name="Input 18 2 2 3 4" xfId="19642"/>
    <cellStyle name="Input 18 2 2 3 4 2" xfId="31989"/>
    <cellStyle name="Input 18 2 2 3 5" xfId="24187"/>
    <cellStyle name="Input 18 2 2 4" xfId="14478"/>
    <cellStyle name="Input 18 2 2 4 2" xfId="26832"/>
    <cellStyle name="Input 18 2 2 5" xfId="10078"/>
    <cellStyle name="Input 18 2 2 5 2" xfId="22433"/>
    <cellStyle name="Input 18 2 2 6" xfId="11225"/>
    <cellStyle name="Input 18 2 2 6 2" xfId="23579"/>
    <cellStyle name="Input 18 2 2 7" xfId="21181"/>
    <cellStyle name="Input 18 2 3" xfId="3803"/>
    <cellStyle name="Input 18 2 3 2" xfId="7652"/>
    <cellStyle name="Input 18 2 3 2 2" xfId="14048"/>
    <cellStyle name="Input 18 2 3 2 2 2" xfId="17331"/>
    <cellStyle name="Input 18 2 3 2 2 2 2" xfId="29684"/>
    <cellStyle name="Input 18 2 3 2 2 3" xfId="19159"/>
    <cellStyle name="Input 18 2 3 2 2 3 2" xfId="31512"/>
    <cellStyle name="Input 18 2 3 2 2 4" xfId="20727"/>
    <cellStyle name="Input 18 2 3 2 2 4 2" xfId="33074"/>
    <cellStyle name="Input 18 2 3 2 2 5" xfId="26402"/>
    <cellStyle name="Input 18 2 3 2 3" xfId="10294"/>
    <cellStyle name="Input 18 2 3 2 3 2" xfId="22649"/>
    <cellStyle name="Input 18 2 3 2 4" xfId="13880"/>
    <cellStyle name="Input 18 2 3 2 4 2" xfId="26234"/>
    <cellStyle name="Input 18 2 3 2 5" xfId="12885"/>
    <cellStyle name="Input 18 2 3 2 5 2" xfId="25239"/>
    <cellStyle name="Input 18 2 3 2 6" xfId="22266"/>
    <cellStyle name="Input 18 2 3 3" xfId="12388"/>
    <cellStyle name="Input 18 2 3 3 2" xfId="16567"/>
    <cellStyle name="Input 18 2 3 3 2 2" xfId="28920"/>
    <cellStyle name="Input 18 2 3 3 3" xfId="18395"/>
    <cellStyle name="Input 18 2 3 3 3 2" xfId="30748"/>
    <cellStyle name="Input 18 2 3 3 4" xfId="19963"/>
    <cellStyle name="Input 18 2 3 3 4 2" xfId="32310"/>
    <cellStyle name="Input 18 2 3 3 5" xfId="24742"/>
    <cellStyle name="Input 18 2 3 4" xfId="13215"/>
    <cellStyle name="Input 18 2 3 4 2" xfId="25569"/>
    <cellStyle name="Input 18 2 3 5" xfId="12713"/>
    <cellStyle name="Input 18 2 3 5 2" xfId="25067"/>
    <cellStyle name="Input 18 2 3 6" xfId="12796"/>
    <cellStyle name="Input 18 2 3 6 2" xfId="25150"/>
    <cellStyle name="Input 18 2 3 7" xfId="21502"/>
    <cellStyle name="Input 18 3" xfId="2870"/>
    <cellStyle name="Input 18 3 2" xfId="6730"/>
    <cellStyle name="Input 18 3 2 2" xfId="13591"/>
    <cellStyle name="Input 18 3 2 2 2" xfId="17009"/>
    <cellStyle name="Input 18 3 2 2 2 2" xfId="29362"/>
    <cellStyle name="Input 18 3 2 2 3" xfId="18837"/>
    <cellStyle name="Input 18 3 2 2 3 2" xfId="31190"/>
    <cellStyle name="Input 18 3 2 2 4" xfId="20405"/>
    <cellStyle name="Input 18 3 2 2 4 2" xfId="32752"/>
    <cellStyle name="Input 18 3 2 2 5" xfId="25945"/>
    <cellStyle name="Input 18 3 2 3" xfId="10552"/>
    <cellStyle name="Input 18 3 2 3 2" xfId="22907"/>
    <cellStyle name="Input 18 3 2 4" xfId="12892"/>
    <cellStyle name="Input 18 3 2 4 2" xfId="25246"/>
    <cellStyle name="Input 18 3 2 5" xfId="15085"/>
    <cellStyle name="Input 18 3 2 5 2" xfId="27438"/>
    <cellStyle name="Input 18 3 2 6" xfId="21944"/>
    <cellStyle name="Input 18 3 3" xfId="11834"/>
    <cellStyle name="Input 18 3 3 2" xfId="16247"/>
    <cellStyle name="Input 18 3 3 2 2" xfId="28600"/>
    <cellStyle name="Input 18 3 3 3" xfId="18075"/>
    <cellStyle name="Input 18 3 3 3 2" xfId="30428"/>
    <cellStyle name="Input 18 3 3 4" xfId="19643"/>
    <cellStyle name="Input 18 3 3 4 2" xfId="31990"/>
    <cellStyle name="Input 18 3 3 5" xfId="24188"/>
    <cellStyle name="Input 18 3 4" xfId="14477"/>
    <cellStyle name="Input 18 3 4 2" xfId="26831"/>
    <cellStyle name="Input 18 3 5" xfId="10079"/>
    <cellStyle name="Input 18 3 5 2" xfId="22434"/>
    <cellStyle name="Input 18 3 6" xfId="11224"/>
    <cellStyle name="Input 18 3 6 2" xfId="23578"/>
    <cellStyle name="Input 18 3 7" xfId="21182"/>
    <cellStyle name="Input 18 4" xfId="3846"/>
    <cellStyle name="Input 18 4 2" xfId="7695"/>
    <cellStyle name="Input 18 4 2 2" xfId="14091"/>
    <cellStyle name="Input 18 4 2 2 2" xfId="17374"/>
    <cellStyle name="Input 18 4 2 2 2 2" xfId="29727"/>
    <cellStyle name="Input 18 4 2 2 3" xfId="19202"/>
    <cellStyle name="Input 18 4 2 2 3 2" xfId="31555"/>
    <cellStyle name="Input 18 4 2 2 4" xfId="20770"/>
    <cellStyle name="Input 18 4 2 2 4 2" xfId="33117"/>
    <cellStyle name="Input 18 4 2 2 5" xfId="26445"/>
    <cellStyle name="Input 18 4 2 3" xfId="10261"/>
    <cellStyle name="Input 18 4 2 3 2" xfId="22616"/>
    <cellStyle name="Input 18 4 2 4" xfId="11122"/>
    <cellStyle name="Input 18 4 2 4 2" xfId="23477"/>
    <cellStyle name="Input 18 4 2 5" xfId="15835"/>
    <cellStyle name="Input 18 4 2 5 2" xfId="28188"/>
    <cellStyle name="Input 18 4 2 6" xfId="22309"/>
    <cellStyle name="Input 18 4 3" xfId="12431"/>
    <cellStyle name="Input 18 4 3 2" xfId="16610"/>
    <cellStyle name="Input 18 4 3 2 2" xfId="28963"/>
    <cellStyle name="Input 18 4 3 3" xfId="18438"/>
    <cellStyle name="Input 18 4 3 3 2" xfId="30791"/>
    <cellStyle name="Input 18 4 3 4" xfId="20006"/>
    <cellStyle name="Input 18 4 3 4 2" xfId="32353"/>
    <cellStyle name="Input 18 4 3 5" xfId="24785"/>
    <cellStyle name="Input 18 4 4" xfId="12628"/>
    <cellStyle name="Input 18 4 4 2" xfId="24982"/>
    <cellStyle name="Input 18 4 5" xfId="12753"/>
    <cellStyle name="Input 18 4 5 2" xfId="25107"/>
    <cellStyle name="Input 18 4 6" xfId="12833"/>
    <cellStyle name="Input 18 4 6 2" xfId="25187"/>
    <cellStyle name="Input 18 4 7" xfId="21545"/>
    <cellStyle name="Input 19" xfId="1114"/>
    <cellStyle name="Input 19 2" xfId="2340"/>
    <cellStyle name="Input 19 2 2" xfId="2867"/>
    <cellStyle name="Input 19 2 2 2" xfId="6727"/>
    <cellStyle name="Input 19 2 2 2 2" xfId="13588"/>
    <cellStyle name="Input 19 2 2 2 2 2" xfId="17006"/>
    <cellStyle name="Input 19 2 2 2 2 2 2" xfId="29359"/>
    <cellStyle name="Input 19 2 2 2 2 3" xfId="18834"/>
    <cellStyle name="Input 19 2 2 2 2 3 2" xfId="31187"/>
    <cellStyle name="Input 19 2 2 2 2 4" xfId="20402"/>
    <cellStyle name="Input 19 2 2 2 2 4 2" xfId="32749"/>
    <cellStyle name="Input 19 2 2 2 2 5" xfId="25942"/>
    <cellStyle name="Input 19 2 2 2 3" xfId="10555"/>
    <cellStyle name="Input 19 2 2 2 3 2" xfId="22910"/>
    <cellStyle name="Input 19 2 2 2 4" xfId="12278"/>
    <cellStyle name="Input 19 2 2 2 4 2" xfId="24632"/>
    <cellStyle name="Input 19 2 2 2 5" xfId="13040"/>
    <cellStyle name="Input 19 2 2 2 5 2" xfId="25394"/>
    <cellStyle name="Input 19 2 2 2 6" xfId="21941"/>
    <cellStyle name="Input 19 2 2 3" xfId="11831"/>
    <cellStyle name="Input 19 2 2 3 2" xfId="16244"/>
    <cellStyle name="Input 19 2 2 3 2 2" xfId="28597"/>
    <cellStyle name="Input 19 2 2 3 3" xfId="18072"/>
    <cellStyle name="Input 19 2 2 3 3 2" xfId="30425"/>
    <cellStyle name="Input 19 2 2 3 4" xfId="19640"/>
    <cellStyle name="Input 19 2 2 3 4 2" xfId="31987"/>
    <cellStyle name="Input 19 2 2 3 5" xfId="24185"/>
    <cellStyle name="Input 19 2 2 4" xfId="14480"/>
    <cellStyle name="Input 19 2 2 4 2" xfId="26834"/>
    <cellStyle name="Input 19 2 2 5" xfId="10076"/>
    <cellStyle name="Input 19 2 2 5 2" xfId="22431"/>
    <cellStyle name="Input 19 2 2 6" xfId="11227"/>
    <cellStyle name="Input 19 2 2 6 2" xfId="23581"/>
    <cellStyle name="Input 19 2 2 7" xfId="21179"/>
    <cellStyle name="Input 19 2 3" xfId="3800"/>
    <cellStyle name="Input 19 2 3 2" xfId="7649"/>
    <cellStyle name="Input 19 2 3 2 2" xfId="14045"/>
    <cellStyle name="Input 19 2 3 2 2 2" xfId="17328"/>
    <cellStyle name="Input 19 2 3 2 2 2 2" xfId="29681"/>
    <cellStyle name="Input 19 2 3 2 2 3" xfId="19156"/>
    <cellStyle name="Input 19 2 3 2 2 3 2" xfId="31509"/>
    <cellStyle name="Input 19 2 3 2 2 4" xfId="20724"/>
    <cellStyle name="Input 19 2 3 2 2 4 2" xfId="33071"/>
    <cellStyle name="Input 19 2 3 2 2 5" xfId="26399"/>
    <cellStyle name="Input 19 2 3 2 3" xfId="10296"/>
    <cellStyle name="Input 19 2 3 2 3 2" xfId="22651"/>
    <cellStyle name="Input 19 2 3 2 4" xfId="11101"/>
    <cellStyle name="Input 19 2 3 2 4 2" xfId="23456"/>
    <cellStyle name="Input 19 2 3 2 5" xfId="12884"/>
    <cellStyle name="Input 19 2 3 2 5 2" xfId="25238"/>
    <cellStyle name="Input 19 2 3 2 6" xfId="22263"/>
    <cellStyle name="Input 19 2 3 3" xfId="12385"/>
    <cellStyle name="Input 19 2 3 3 2" xfId="16564"/>
    <cellStyle name="Input 19 2 3 3 2 2" xfId="28917"/>
    <cellStyle name="Input 19 2 3 3 3" xfId="18392"/>
    <cellStyle name="Input 19 2 3 3 3 2" xfId="30745"/>
    <cellStyle name="Input 19 2 3 3 4" xfId="19960"/>
    <cellStyle name="Input 19 2 3 3 4 2" xfId="32307"/>
    <cellStyle name="Input 19 2 3 3 5" xfId="24739"/>
    <cellStyle name="Input 19 2 3 4" xfId="12586"/>
    <cellStyle name="Input 19 2 3 4 2" xfId="24940"/>
    <cellStyle name="Input 19 2 3 5" xfId="12710"/>
    <cellStyle name="Input 19 2 3 5 2" xfId="25064"/>
    <cellStyle name="Input 19 2 3 6" xfId="12793"/>
    <cellStyle name="Input 19 2 3 6 2" xfId="25147"/>
    <cellStyle name="Input 19 2 3 7" xfId="21499"/>
    <cellStyle name="Input 19 3" xfId="2868"/>
    <cellStyle name="Input 19 3 2" xfId="6728"/>
    <cellStyle name="Input 19 3 2 2" xfId="13589"/>
    <cellStyle name="Input 19 3 2 2 2" xfId="17007"/>
    <cellStyle name="Input 19 3 2 2 2 2" xfId="29360"/>
    <cellStyle name="Input 19 3 2 2 3" xfId="18835"/>
    <cellStyle name="Input 19 3 2 2 3 2" xfId="31188"/>
    <cellStyle name="Input 19 3 2 2 4" xfId="20403"/>
    <cellStyle name="Input 19 3 2 2 4 2" xfId="32750"/>
    <cellStyle name="Input 19 3 2 2 5" xfId="25943"/>
    <cellStyle name="Input 19 3 2 3" xfId="10554"/>
    <cellStyle name="Input 19 3 2 3 2" xfId="22909"/>
    <cellStyle name="Input 19 3 2 4" xfId="10968"/>
    <cellStyle name="Input 19 3 2 4 2" xfId="23323"/>
    <cellStyle name="Input 19 3 2 5" xfId="15087"/>
    <cellStyle name="Input 19 3 2 5 2" xfId="27440"/>
    <cellStyle name="Input 19 3 2 6" xfId="21942"/>
    <cellStyle name="Input 19 3 3" xfId="11832"/>
    <cellStyle name="Input 19 3 3 2" xfId="16245"/>
    <cellStyle name="Input 19 3 3 2 2" xfId="28598"/>
    <cellStyle name="Input 19 3 3 3" xfId="18073"/>
    <cellStyle name="Input 19 3 3 3 2" xfId="30426"/>
    <cellStyle name="Input 19 3 3 4" xfId="19641"/>
    <cellStyle name="Input 19 3 3 4 2" xfId="31988"/>
    <cellStyle name="Input 19 3 3 5" xfId="24186"/>
    <cellStyle name="Input 19 3 4" xfId="14479"/>
    <cellStyle name="Input 19 3 4 2" xfId="26833"/>
    <cellStyle name="Input 19 3 5" xfId="10077"/>
    <cellStyle name="Input 19 3 5 2" xfId="22432"/>
    <cellStyle name="Input 19 3 6" xfId="11226"/>
    <cellStyle name="Input 19 3 6 2" xfId="23580"/>
    <cellStyle name="Input 19 3 7" xfId="21180"/>
    <cellStyle name="Input 19 4" xfId="2641"/>
    <cellStyle name="Input 19 4 2" xfId="6501"/>
    <cellStyle name="Input 19 4 2 2" xfId="13362"/>
    <cellStyle name="Input 19 4 2 2 2" xfId="16780"/>
    <cellStyle name="Input 19 4 2 2 2 2" xfId="29133"/>
    <cellStyle name="Input 19 4 2 2 3" xfId="18608"/>
    <cellStyle name="Input 19 4 2 2 3 2" xfId="30961"/>
    <cellStyle name="Input 19 4 2 2 4" xfId="20176"/>
    <cellStyle name="Input 19 4 2 2 4 2" xfId="32523"/>
    <cellStyle name="Input 19 4 2 2 5" xfId="25716"/>
    <cellStyle name="Input 19 4 2 3" xfId="10691"/>
    <cellStyle name="Input 19 4 2 3 2" xfId="23046"/>
    <cellStyle name="Input 19 4 2 4" xfId="12211"/>
    <cellStyle name="Input 19 4 2 4 2" xfId="24565"/>
    <cellStyle name="Input 19 4 2 5" xfId="15657"/>
    <cellStyle name="Input 19 4 2 5 2" xfId="28010"/>
    <cellStyle name="Input 19 4 2 6" xfId="21715"/>
    <cellStyle name="Input 19 4 3" xfId="11605"/>
    <cellStyle name="Input 19 4 3 2" xfId="16018"/>
    <cellStyle name="Input 19 4 3 2 2" xfId="28371"/>
    <cellStyle name="Input 19 4 3 3" xfId="17846"/>
    <cellStyle name="Input 19 4 3 3 2" xfId="30199"/>
    <cellStyle name="Input 19 4 3 4" xfId="19414"/>
    <cellStyle name="Input 19 4 3 4 2" xfId="31761"/>
    <cellStyle name="Input 19 4 3 5" xfId="23959"/>
    <cellStyle name="Input 19 4 4" xfId="14705"/>
    <cellStyle name="Input 19 4 4 2" xfId="27059"/>
    <cellStyle name="Input 19 4 5" xfId="15511"/>
    <cellStyle name="Input 19 4 5 2" xfId="27864"/>
    <cellStyle name="Input 19 4 6" xfId="17535"/>
    <cellStyle name="Input 19 4 6 2" xfId="29888"/>
    <cellStyle name="Input 19 4 7" xfId="20955"/>
    <cellStyle name="Input 2" xfId="1115"/>
    <cellStyle name="Input 2 10" xfId="3844"/>
    <cellStyle name="Input 2 10 2" xfId="7693"/>
    <cellStyle name="Input 2 10 2 2" xfId="14089"/>
    <cellStyle name="Input 2 10 2 2 2" xfId="17372"/>
    <cellStyle name="Input 2 10 2 2 2 2" xfId="29725"/>
    <cellStyle name="Input 2 10 2 2 3" xfId="19200"/>
    <cellStyle name="Input 2 10 2 2 3 2" xfId="31553"/>
    <cellStyle name="Input 2 10 2 2 4" xfId="20768"/>
    <cellStyle name="Input 2 10 2 2 4 2" xfId="33115"/>
    <cellStyle name="Input 2 10 2 2 5" xfId="26443"/>
    <cellStyle name="Input 2 10 2 3" xfId="10263"/>
    <cellStyle name="Input 2 10 2 3 2" xfId="22618"/>
    <cellStyle name="Input 2 10 2 4" xfId="12311"/>
    <cellStyle name="Input 2 10 2 4 2" xfId="24665"/>
    <cellStyle name="Input 2 10 2 5" xfId="15833"/>
    <cellStyle name="Input 2 10 2 5 2" xfId="28186"/>
    <cellStyle name="Input 2 10 2 6" xfId="22307"/>
    <cellStyle name="Input 2 10 3" xfId="12429"/>
    <cellStyle name="Input 2 10 3 2" xfId="16608"/>
    <cellStyle name="Input 2 10 3 2 2" xfId="28961"/>
    <cellStyle name="Input 2 10 3 3" xfId="18436"/>
    <cellStyle name="Input 2 10 3 3 2" xfId="30789"/>
    <cellStyle name="Input 2 10 3 4" xfId="20004"/>
    <cellStyle name="Input 2 10 3 4 2" xfId="32351"/>
    <cellStyle name="Input 2 10 3 5" xfId="24783"/>
    <cellStyle name="Input 2 10 4" xfId="12626"/>
    <cellStyle name="Input 2 10 4 2" xfId="24980"/>
    <cellStyle name="Input 2 10 5" xfId="12751"/>
    <cellStyle name="Input 2 10 5 2" xfId="25105"/>
    <cellStyle name="Input 2 10 6" xfId="13872"/>
    <cellStyle name="Input 2 10 6 2" xfId="26226"/>
    <cellStyle name="Input 2 10 7" xfId="21543"/>
    <cellStyle name="Input 2 11" xfId="7290"/>
    <cellStyle name="Input 2 11 2" xfId="13917"/>
    <cellStyle name="Input 2 11 2 2" xfId="17275"/>
    <cellStyle name="Input 2 11 2 2 2" xfId="29628"/>
    <cellStyle name="Input 2 11 2 3" xfId="19103"/>
    <cellStyle name="Input 2 11 2 3 2" xfId="31456"/>
    <cellStyle name="Input 2 11 2 4" xfId="20671"/>
    <cellStyle name="Input 2 11 2 4 2" xfId="33018"/>
    <cellStyle name="Input 2 11 2 5" xfId="26271"/>
    <cellStyle name="Input 2 11 3" xfId="10362"/>
    <cellStyle name="Input 2 11 3 2" xfId="22717"/>
    <cellStyle name="Input 2 11 4" xfId="14118"/>
    <cellStyle name="Input 2 11 4 2" xfId="26472"/>
    <cellStyle name="Input 2 11 5" xfId="14848"/>
    <cellStyle name="Input 2 11 5 2" xfId="27202"/>
    <cellStyle name="Input 2 11 6" xfId="22210"/>
    <cellStyle name="Input 2 2" xfId="1116"/>
    <cellStyle name="Input 2 2 2" xfId="1117"/>
    <cellStyle name="Input 2 2 2 2" xfId="2342"/>
    <cellStyle name="Input 2 2 2 2 2" xfId="2864"/>
    <cellStyle name="Input 2 2 2 2 2 2" xfId="6724"/>
    <cellStyle name="Input 2 2 2 2 2 2 2" xfId="13585"/>
    <cellStyle name="Input 2 2 2 2 2 2 2 2" xfId="17003"/>
    <cellStyle name="Input 2 2 2 2 2 2 2 2 2" xfId="29356"/>
    <cellStyle name="Input 2 2 2 2 2 2 2 3" xfId="18831"/>
    <cellStyle name="Input 2 2 2 2 2 2 2 3 2" xfId="31184"/>
    <cellStyle name="Input 2 2 2 2 2 2 2 4" xfId="20399"/>
    <cellStyle name="Input 2 2 2 2 2 2 2 4 2" xfId="32746"/>
    <cellStyle name="Input 2 2 2 2 2 2 2 5" xfId="25939"/>
    <cellStyle name="Input 2 2 2 2 2 2 3" xfId="10556"/>
    <cellStyle name="Input 2 2 2 2 2 2 3 2" xfId="22911"/>
    <cellStyle name="Input 2 2 2 2 2 2 4" xfId="10965"/>
    <cellStyle name="Input 2 2 2 2 2 2 4 2" xfId="23320"/>
    <cellStyle name="Input 2 2 2 2 2 2 5" xfId="15089"/>
    <cellStyle name="Input 2 2 2 2 2 2 5 2" xfId="27442"/>
    <cellStyle name="Input 2 2 2 2 2 2 6" xfId="21938"/>
    <cellStyle name="Input 2 2 2 2 2 3" xfId="11828"/>
    <cellStyle name="Input 2 2 2 2 2 3 2" xfId="16241"/>
    <cellStyle name="Input 2 2 2 2 2 3 2 2" xfId="28594"/>
    <cellStyle name="Input 2 2 2 2 2 3 3" xfId="18069"/>
    <cellStyle name="Input 2 2 2 2 2 3 3 2" xfId="30422"/>
    <cellStyle name="Input 2 2 2 2 2 3 4" xfId="19637"/>
    <cellStyle name="Input 2 2 2 2 2 3 4 2" xfId="31984"/>
    <cellStyle name="Input 2 2 2 2 2 3 5" xfId="24182"/>
    <cellStyle name="Input 2 2 2 2 2 4" xfId="14483"/>
    <cellStyle name="Input 2 2 2 2 2 4 2" xfId="26837"/>
    <cellStyle name="Input 2 2 2 2 2 5" xfId="10073"/>
    <cellStyle name="Input 2 2 2 2 2 5 2" xfId="22428"/>
    <cellStyle name="Input 2 2 2 2 2 6" xfId="11230"/>
    <cellStyle name="Input 2 2 2 2 2 6 2" xfId="23584"/>
    <cellStyle name="Input 2 2 2 2 2 7" xfId="21176"/>
    <cellStyle name="Input 2 2 2 2 3" xfId="2642"/>
    <cellStyle name="Input 2 2 2 2 3 2" xfId="6502"/>
    <cellStyle name="Input 2 2 2 2 3 2 2" xfId="13363"/>
    <cellStyle name="Input 2 2 2 2 3 2 2 2" xfId="16781"/>
    <cellStyle name="Input 2 2 2 2 3 2 2 2 2" xfId="29134"/>
    <cellStyle name="Input 2 2 2 2 3 2 2 3" xfId="18609"/>
    <cellStyle name="Input 2 2 2 2 3 2 2 3 2" xfId="30962"/>
    <cellStyle name="Input 2 2 2 2 3 2 2 4" xfId="20177"/>
    <cellStyle name="Input 2 2 2 2 3 2 2 4 2" xfId="32524"/>
    <cellStyle name="Input 2 2 2 2 3 2 2 5" xfId="25717"/>
    <cellStyle name="Input 2 2 2 2 3 2 3" xfId="11417"/>
    <cellStyle name="Input 2 2 2 2 3 2 3 2" xfId="23771"/>
    <cellStyle name="Input 2 2 2 2 3 2 4" xfId="14850"/>
    <cellStyle name="Input 2 2 2 2 3 2 4 2" xfId="27204"/>
    <cellStyle name="Input 2 2 2 2 3 2 5" xfId="15145"/>
    <cellStyle name="Input 2 2 2 2 3 2 5 2" xfId="27498"/>
    <cellStyle name="Input 2 2 2 2 3 2 6" xfId="21716"/>
    <cellStyle name="Input 2 2 2 2 3 3" xfId="11606"/>
    <cellStyle name="Input 2 2 2 2 3 3 2" xfId="16019"/>
    <cellStyle name="Input 2 2 2 2 3 3 2 2" xfId="28372"/>
    <cellStyle name="Input 2 2 2 2 3 3 3" xfId="17847"/>
    <cellStyle name="Input 2 2 2 2 3 3 3 2" xfId="30200"/>
    <cellStyle name="Input 2 2 2 2 3 3 4" xfId="19415"/>
    <cellStyle name="Input 2 2 2 2 3 3 4 2" xfId="31762"/>
    <cellStyle name="Input 2 2 2 2 3 3 5" xfId="23960"/>
    <cellStyle name="Input 2 2 2 2 3 4" xfId="14704"/>
    <cellStyle name="Input 2 2 2 2 3 4 2" xfId="27058"/>
    <cellStyle name="Input 2 2 2 2 3 5" xfId="15510"/>
    <cellStyle name="Input 2 2 2 2 3 5 2" xfId="27863"/>
    <cellStyle name="Input 2 2 2 2 3 6" xfId="17534"/>
    <cellStyle name="Input 2 2 2 2 3 6 2" xfId="29887"/>
    <cellStyle name="Input 2 2 2 2 3 7" xfId="20956"/>
    <cellStyle name="Input 2 2 2 3" xfId="2865"/>
    <cellStyle name="Input 2 2 2 3 2" xfId="6725"/>
    <cellStyle name="Input 2 2 2 3 2 2" xfId="13586"/>
    <cellStyle name="Input 2 2 2 3 2 2 2" xfId="17004"/>
    <cellStyle name="Input 2 2 2 3 2 2 2 2" xfId="29357"/>
    <cellStyle name="Input 2 2 2 3 2 2 3" xfId="18832"/>
    <cellStyle name="Input 2 2 2 3 2 2 3 2" xfId="31185"/>
    <cellStyle name="Input 2 2 2 3 2 2 4" xfId="20400"/>
    <cellStyle name="Input 2 2 2 3 2 2 4 2" xfId="32747"/>
    <cellStyle name="Input 2 2 2 3 2 2 5" xfId="25940"/>
    <cellStyle name="Input 2 2 2 3 2 3" xfId="12978"/>
    <cellStyle name="Input 2 2 2 3 2 3 2" xfId="25332"/>
    <cellStyle name="Input 2 2 2 3 2 4" xfId="10966"/>
    <cellStyle name="Input 2 2 2 3 2 4 2" xfId="23321"/>
    <cellStyle name="Input 2 2 2 3 2 5" xfId="15088"/>
    <cellStyle name="Input 2 2 2 3 2 5 2" xfId="27441"/>
    <cellStyle name="Input 2 2 2 3 2 6" xfId="21939"/>
    <cellStyle name="Input 2 2 2 3 3" xfId="11829"/>
    <cellStyle name="Input 2 2 2 3 3 2" xfId="16242"/>
    <cellStyle name="Input 2 2 2 3 3 2 2" xfId="28595"/>
    <cellStyle name="Input 2 2 2 3 3 3" xfId="18070"/>
    <cellStyle name="Input 2 2 2 3 3 3 2" xfId="30423"/>
    <cellStyle name="Input 2 2 2 3 3 4" xfId="19638"/>
    <cellStyle name="Input 2 2 2 3 3 4 2" xfId="31985"/>
    <cellStyle name="Input 2 2 2 3 3 5" xfId="24183"/>
    <cellStyle name="Input 2 2 2 3 4" xfId="14482"/>
    <cellStyle name="Input 2 2 2 3 4 2" xfId="26836"/>
    <cellStyle name="Input 2 2 2 3 5" xfId="10074"/>
    <cellStyle name="Input 2 2 2 3 5 2" xfId="22429"/>
    <cellStyle name="Input 2 2 2 3 6" xfId="11229"/>
    <cellStyle name="Input 2 2 2 3 6 2" xfId="23583"/>
    <cellStyle name="Input 2 2 2 3 7" xfId="21177"/>
    <cellStyle name="Input 2 2 2 4" xfId="3801"/>
    <cellStyle name="Input 2 2 2 4 2" xfId="7650"/>
    <cellStyle name="Input 2 2 2 4 2 2" xfId="14046"/>
    <cellStyle name="Input 2 2 2 4 2 2 2" xfId="17329"/>
    <cellStyle name="Input 2 2 2 4 2 2 2 2" xfId="29682"/>
    <cellStyle name="Input 2 2 2 4 2 2 3" xfId="19157"/>
    <cellStyle name="Input 2 2 2 4 2 2 3 2" xfId="31510"/>
    <cellStyle name="Input 2 2 2 4 2 2 4" xfId="20725"/>
    <cellStyle name="Input 2 2 2 4 2 2 4 2" xfId="33072"/>
    <cellStyle name="Input 2 2 2 4 2 2 5" xfId="26400"/>
    <cellStyle name="Input 2 2 2 4 2 3" xfId="10295"/>
    <cellStyle name="Input 2 2 2 4 2 3 2" xfId="22650"/>
    <cellStyle name="Input 2 2 2 4 2 4" xfId="11102"/>
    <cellStyle name="Input 2 2 2 4 2 4 2" xfId="23457"/>
    <cellStyle name="Input 2 2 2 4 2 5" xfId="12528"/>
    <cellStyle name="Input 2 2 2 4 2 5 2" xfId="24882"/>
    <cellStyle name="Input 2 2 2 4 2 6" xfId="22264"/>
    <cellStyle name="Input 2 2 2 4 3" xfId="12386"/>
    <cellStyle name="Input 2 2 2 4 3 2" xfId="16565"/>
    <cellStyle name="Input 2 2 2 4 3 2 2" xfId="28918"/>
    <cellStyle name="Input 2 2 2 4 3 3" xfId="18393"/>
    <cellStyle name="Input 2 2 2 4 3 3 2" xfId="30746"/>
    <cellStyle name="Input 2 2 2 4 3 4" xfId="19961"/>
    <cellStyle name="Input 2 2 2 4 3 4 2" xfId="32308"/>
    <cellStyle name="Input 2 2 2 4 3 5" xfId="24740"/>
    <cellStyle name="Input 2 2 2 4 4" xfId="12587"/>
    <cellStyle name="Input 2 2 2 4 4 2" xfId="24941"/>
    <cellStyle name="Input 2 2 2 4 5" xfId="12711"/>
    <cellStyle name="Input 2 2 2 4 5 2" xfId="25065"/>
    <cellStyle name="Input 2 2 2 4 6" xfId="12794"/>
    <cellStyle name="Input 2 2 2 4 6 2" xfId="25148"/>
    <cellStyle name="Input 2 2 2 4 7" xfId="21500"/>
    <cellStyle name="Input 2 2 3" xfId="1118"/>
    <cellStyle name="Input 2 2 3 2" xfId="2343"/>
    <cellStyle name="Input 2 2 3 2 2" xfId="2862"/>
    <cellStyle name="Input 2 2 3 2 2 2" xfId="6722"/>
    <cellStyle name="Input 2 2 3 2 2 2 2" xfId="13583"/>
    <cellStyle name="Input 2 2 3 2 2 2 2 2" xfId="17001"/>
    <cellStyle name="Input 2 2 3 2 2 2 2 2 2" xfId="29354"/>
    <cellStyle name="Input 2 2 3 2 2 2 2 3" xfId="18829"/>
    <cellStyle name="Input 2 2 3 2 2 2 2 3 2" xfId="31182"/>
    <cellStyle name="Input 2 2 3 2 2 2 2 4" xfId="20397"/>
    <cellStyle name="Input 2 2 3 2 2 2 2 4 2" xfId="32744"/>
    <cellStyle name="Input 2 2 3 2 2 2 2 5" xfId="25937"/>
    <cellStyle name="Input 2 2 3 2 2 2 3" xfId="12977"/>
    <cellStyle name="Input 2 2 3 2 2 2 3 2" xfId="25331"/>
    <cellStyle name="Input 2 2 3 2 2 2 4" xfId="12174"/>
    <cellStyle name="Input 2 2 3 2 2 2 4 2" xfId="24528"/>
    <cellStyle name="Input 2 2 3 2 2 2 5" xfId="15090"/>
    <cellStyle name="Input 2 2 3 2 2 2 5 2" xfId="27443"/>
    <cellStyle name="Input 2 2 3 2 2 2 6" xfId="21936"/>
    <cellStyle name="Input 2 2 3 2 2 3" xfId="11826"/>
    <cellStyle name="Input 2 2 3 2 2 3 2" xfId="16239"/>
    <cellStyle name="Input 2 2 3 2 2 3 2 2" xfId="28592"/>
    <cellStyle name="Input 2 2 3 2 2 3 3" xfId="18067"/>
    <cellStyle name="Input 2 2 3 2 2 3 3 2" xfId="30420"/>
    <cellStyle name="Input 2 2 3 2 2 3 4" xfId="19635"/>
    <cellStyle name="Input 2 2 3 2 2 3 4 2" xfId="31982"/>
    <cellStyle name="Input 2 2 3 2 2 3 5" xfId="24180"/>
    <cellStyle name="Input 2 2 3 2 2 4" xfId="14485"/>
    <cellStyle name="Input 2 2 3 2 2 4 2" xfId="26839"/>
    <cellStyle name="Input 2 2 3 2 2 5" xfId="10071"/>
    <cellStyle name="Input 2 2 3 2 2 5 2" xfId="22426"/>
    <cellStyle name="Input 2 2 3 2 2 6" xfId="11232"/>
    <cellStyle name="Input 2 2 3 2 2 6 2" xfId="23586"/>
    <cellStyle name="Input 2 2 3 2 2 7" xfId="21174"/>
    <cellStyle name="Input 2 2 3 2 3" xfId="2644"/>
    <cellStyle name="Input 2 2 3 2 3 2" xfId="6504"/>
    <cellStyle name="Input 2 2 3 2 3 2 2" xfId="13365"/>
    <cellStyle name="Input 2 2 3 2 3 2 2 2" xfId="16783"/>
    <cellStyle name="Input 2 2 3 2 3 2 2 2 2" xfId="29136"/>
    <cellStyle name="Input 2 2 3 2 3 2 2 3" xfId="18611"/>
    <cellStyle name="Input 2 2 3 2 3 2 2 3 2" xfId="30964"/>
    <cellStyle name="Input 2 2 3 2 3 2 2 4" xfId="20179"/>
    <cellStyle name="Input 2 2 3 2 3 2 2 4 2" xfId="32526"/>
    <cellStyle name="Input 2 2 3 2 3 2 2 5" xfId="25719"/>
    <cellStyle name="Input 2 2 3 2 3 2 3" xfId="11416"/>
    <cellStyle name="Input 2 2 3 2 3 2 3 2" xfId="23770"/>
    <cellStyle name="Input 2 2 3 2 3 2 4" xfId="14851"/>
    <cellStyle name="Input 2 2 3 2 3 2 4 2" xfId="27205"/>
    <cellStyle name="Input 2 2 3 2 3 2 5" xfId="15761"/>
    <cellStyle name="Input 2 2 3 2 3 2 5 2" xfId="28114"/>
    <cellStyle name="Input 2 2 3 2 3 2 6" xfId="21718"/>
    <cellStyle name="Input 2 2 3 2 3 3" xfId="11608"/>
    <cellStyle name="Input 2 2 3 2 3 3 2" xfId="16021"/>
    <cellStyle name="Input 2 2 3 2 3 3 2 2" xfId="28374"/>
    <cellStyle name="Input 2 2 3 2 3 3 3" xfId="17849"/>
    <cellStyle name="Input 2 2 3 2 3 3 3 2" xfId="30202"/>
    <cellStyle name="Input 2 2 3 2 3 3 4" xfId="19417"/>
    <cellStyle name="Input 2 2 3 2 3 3 4 2" xfId="31764"/>
    <cellStyle name="Input 2 2 3 2 3 3 5" xfId="23962"/>
    <cellStyle name="Input 2 2 3 2 3 4" xfId="14702"/>
    <cellStyle name="Input 2 2 3 2 3 4 2" xfId="27056"/>
    <cellStyle name="Input 2 2 3 2 3 5" xfId="15508"/>
    <cellStyle name="Input 2 2 3 2 3 5 2" xfId="27861"/>
    <cellStyle name="Input 2 2 3 2 3 6" xfId="17532"/>
    <cellStyle name="Input 2 2 3 2 3 6 2" xfId="29885"/>
    <cellStyle name="Input 2 2 3 2 3 7" xfId="20958"/>
    <cellStyle name="Input 2 2 3 3" xfId="2863"/>
    <cellStyle name="Input 2 2 3 3 2" xfId="6723"/>
    <cellStyle name="Input 2 2 3 3 2 2" xfId="13584"/>
    <cellStyle name="Input 2 2 3 3 2 2 2" xfId="17002"/>
    <cellStyle name="Input 2 2 3 3 2 2 2 2" xfId="29355"/>
    <cellStyle name="Input 2 2 3 3 2 2 3" xfId="18830"/>
    <cellStyle name="Input 2 2 3 3 2 2 3 2" xfId="31183"/>
    <cellStyle name="Input 2 2 3 3 2 2 4" xfId="20398"/>
    <cellStyle name="Input 2 2 3 3 2 2 4 2" xfId="32745"/>
    <cellStyle name="Input 2 2 3 3 2 2 5" xfId="25938"/>
    <cellStyle name="Input 2 2 3 3 2 3" xfId="10557"/>
    <cellStyle name="Input 2 2 3 3 2 3 2" xfId="22912"/>
    <cellStyle name="Input 2 2 3 3 2 4" xfId="15260"/>
    <cellStyle name="Input 2 2 3 3 2 4 2" xfId="27613"/>
    <cellStyle name="Input 2 2 3 3 2 5" xfId="12851"/>
    <cellStyle name="Input 2 2 3 3 2 5 2" xfId="25205"/>
    <cellStyle name="Input 2 2 3 3 2 6" xfId="21937"/>
    <cellStyle name="Input 2 2 3 3 3" xfId="11827"/>
    <cellStyle name="Input 2 2 3 3 3 2" xfId="16240"/>
    <cellStyle name="Input 2 2 3 3 3 2 2" xfId="28593"/>
    <cellStyle name="Input 2 2 3 3 3 3" xfId="18068"/>
    <cellStyle name="Input 2 2 3 3 3 3 2" xfId="30421"/>
    <cellStyle name="Input 2 2 3 3 3 4" xfId="19636"/>
    <cellStyle name="Input 2 2 3 3 3 4 2" xfId="31983"/>
    <cellStyle name="Input 2 2 3 3 3 5" xfId="24181"/>
    <cellStyle name="Input 2 2 3 3 4" xfId="14484"/>
    <cellStyle name="Input 2 2 3 3 4 2" xfId="26838"/>
    <cellStyle name="Input 2 2 3 3 5" xfId="10072"/>
    <cellStyle name="Input 2 2 3 3 5 2" xfId="22427"/>
    <cellStyle name="Input 2 2 3 3 6" xfId="11231"/>
    <cellStyle name="Input 2 2 3 3 6 2" xfId="23585"/>
    <cellStyle name="Input 2 2 3 3 7" xfId="21175"/>
    <cellStyle name="Input 2 2 3 4" xfId="2643"/>
    <cellStyle name="Input 2 2 3 4 2" xfId="6503"/>
    <cellStyle name="Input 2 2 3 4 2 2" xfId="13364"/>
    <cellStyle name="Input 2 2 3 4 2 2 2" xfId="16782"/>
    <cellStyle name="Input 2 2 3 4 2 2 2 2" xfId="29135"/>
    <cellStyle name="Input 2 2 3 4 2 2 3" xfId="18610"/>
    <cellStyle name="Input 2 2 3 4 2 2 3 2" xfId="30963"/>
    <cellStyle name="Input 2 2 3 4 2 2 4" xfId="20178"/>
    <cellStyle name="Input 2 2 3 4 2 2 4 2" xfId="32525"/>
    <cellStyle name="Input 2 2 3 4 2 2 5" xfId="25718"/>
    <cellStyle name="Input 2 2 3 4 2 3" xfId="10690"/>
    <cellStyle name="Input 2 2 3 4 2 3 2" xfId="23045"/>
    <cellStyle name="Input 2 2 3 4 2 4" xfId="10875"/>
    <cellStyle name="Input 2 2 3 4 2 4 2" xfId="23230"/>
    <cellStyle name="Input 2 2 3 4 2 5" xfId="15658"/>
    <cellStyle name="Input 2 2 3 4 2 5 2" xfId="28011"/>
    <cellStyle name="Input 2 2 3 4 2 6" xfId="21717"/>
    <cellStyle name="Input 2 2 3 4 3" xfId="11607"/>
    <cellStyle name="Input 2 2 3 4 3 2" xfId="16020"/>
    <cellStyle name="Input 2 2 3 4 3 2 2" xfId="28373"/>
    <cellStyle name="Input 2 2 3 4 3 3" xfId="17848"/>
    <cellStyle name="Input 2 2 3 4 3 3 2" xfId="30201"/>
    <cellStyle name="Input 2 2 3 4 3 4" xfId="19416"/>
    <cellStyle name="Input 2 2 3 4 3 4 2" xfId="31763"/>
    <cellStyle name="Input 2 2 3 4 3 5" xfId="23961"/>
    <cellStyle name="Input 2 2 3 4 4" xfId="14703"/>
    <cellStyle name="Input 2 2 3 4 4 2" xfId="27057"/>
    <cellStyle name="Input 2 2 3 4 5" xfId="15509"/>
    <cellStyle name="Input 2 2 3 4 5 2" xfId="27862"/>
    <cellStyle name="Input 2 2 3 4 6" xfId="17533"/>
    <cellStyle name="Input 2 2 3 4 6 2" xfId="29886"/>
    <cellStyle name="Input 2 2 3 4 7" xfId="20957"/>
    <cellStyle name="Input 2 2 4" xfId="1119"/>
    <cellStyle name="Input 2 2 4 2" xfId="2344"/>
    <cellStyle name="Input 2 2 4 2 2" xfId="2860"/>
    <cellStyle name="Input 2 2 4 2 2 2" xfId="6720"/>
    <cellStyle name="Input 2 2 4 2 2 2 2" xfId="13581"/>
    <cellStyle name="Input 2 2 4 2 2 2 2 2" xfId="16999"/>
    <cellStyle name="Input 2 2 4 2 2 2 2 2 2" xfId="29352"/>
    <cellStyle name="Input 2 2 4 2 2 2 2 3" xfId="18827"/>
    <cellStyle name="Input 2 2 4 2 2 2 2 3 2" xfId="31180"/>
    <cellStyle name="Input 2 2 4 2 2 2 2 4" xfId="20395"/>
    <cellStyle name="Input 2 2 4 2 2 2 2 4 2" xfId="32742"/>
    <cellStyle name="Input 2 2 4 2 2 2 2 5" xfId="25935"/>
    <cellStyle name="Input 2 2 4 2 2 2 3" xfId="10559"/>
    <cellStyle name="Input 2 2 4 2 2 2 3 2" xfId="22914"/>
    <cellStyle name="Input 2 2 4 2 2 2 4" xfId="12277"/>
    <cellStyle name="Input 2 2 4 2 2 2 4 2" xfId="24631"/>
    <cellStyle name="Input 2 2 4 2 2 2 5" xfId="12250"/>
    <cellStyle name="Input 2 2 4 2 2 2 5 2" xfId="24604"/>
    <cellStyle name="Input 2 2 4 2 2 2 6" xfId="21934"/>
    <cellStyle name="Input 2 2 4 2 2 3" xfId="11824"/>
    <cellStyle name="Input 2 2 4 2 2 3 2" xfId="16237"/>
    <cellStyle name="Input 2 2 4 2 2 3 2 2" xfId="28590"/>
    <cellStyle name="Input 2 2 4 2 2 3 3" xfId="18065"/>
    <cellStyle name="Input 2 2 4 2 2 3 3 2" xfId="30418"/>
    <cellStyle name="Input 2 2 4 2 2 3 4" xfId="19633"/>
    <cellStyle name="Input 2 2 4 2 2 3 4 2" xfId="31980"/>
    <cellStyle name="Input 2 2 4 2 2 3 5" xfId="24178"/>
    <cellStyle name="Input 2 2 4 2 2 4" xfId="14487"/>
    <cellStyle name="Input 2 2 4 2 2 4 2" xfId="26841"/>
    <cellStyle name="Input 2 2 4 2 2 5" xfId="10069"/>
    <cellStyle name="Input 2 2 4 2 2 5 2" xfId="22424"/>
    <cellStyle name="Input 2 2 4 2 2 6" xfId="11234"/>
    <cellStyle name="Input 2 2 4 2 2 6 2" xfId="23588"/>
    <cellStyle name="Input 2 2 4 2 2 7" xfId="21172"/>
    <cellStyle name="Input 2 2 4 2 3" xfId="3842"/>
    <cellStyle name="Input 2 2 4 2 3 2" xfId="7691"/>
    <cellStyle name="Input 2 2 4 2 3 2 2" xfId="14087"/>
    <cellStyle name="Input 2 2 4 2 3 2 2 2" xfId="17370"/>
    <cellStyle name="Input 2 2 4 2 3 2 2 2 2" xfId="29723"/>
    <cellStyle name="Input 2 2 4 2 3 2 2 3" xfId="19198"/>
    <cellStyle name="Input 2 2 4 2 3 2 2 3 2" xfId="31551"/>
    <cellStyle name="Input 2 2 4 2 3 2 2 4" xfId="20766"/>
    <cellStyle name="Input 2 2 4 2 3 2 2 4 2" xfId="33113"/>
    <cellStyle name="Input 2 2 4 2 3 2 2 5" xfId="26441"/>
    <cellStyle name="Input 2 2 4 2 3 2 3" xfId="10265"/>
    <cellStyle name="Input 2 2 4 2 3 2 3 2" xfId="22620"/>
    <cellStyle name="Input 2 2 4 2 3 2 4" xfId="12206"/>
    <cellStyle name="Input 2 2 4 2 3 2 4 2" xfId="24560"/>
    <cellStyle name="Input 2 2 4 2 3 2 5" xfId="14965"/>
    <cellStyle name="Input 2 2 4 2 3 2 5 2" xfId="27318"/>
    <cellStyle name="Input 2 2 4 2 3 2 6" xfId="22305"/>
    <cellStyle name="Input 2 2 4 2 3 3" xfId="12427"/>
    <cellStyle name="Input 2 2 4 2 3 3 2" xfId="16606"/>
    <cellStyle name="Input 2 2 4 2 3 3 2 2" xfId="28959"/>
    <cellStyle name="Input 2 2 4 2 3 3 3" xfId="18434"/>
    <cellStyle name="Input 2 2 4 2 3 3 3 2" xfId="30787"/>
    <cellStyle name="Input 2 2 4 2 3 3 4" xfId="20002"/>
    <cellStyle name="Input 2 2 4 2 3 3 4 2" xfId="32349"/>
    <cellStyle name="Input 2 2 4 2 3 3 5" xfId="24781"/>
    <cellStyle name="Input 2 2 4 2 3 4" xfId="12624"/>
    <cellStyle name="Input 2 2 4 2 3 4 2" xfId="24978"/>
    <cellStyle name="Input 2 2 4 2 3 5" xfId="12749"/>
    <cellStyle name="Input 2 2 4 2 3 5 2" xfId="25103"/>
    <cellStyle name="Input 2 2 4 2 3 6" xfId="12831"/>
    <cellStyle name="Input 2 2 4 2 3 6 2" xfId="25185"/>
    <cellStyle name="Input 2 2 4 2 3 7" xfId="21541"/>
    <cellStyle name="Input 2 2 4 3" xfId="2861"/>
    <cellStyle name="Input 2 2 4 3 2" xfId="6721"/>
    <cellStyle name="Input 2 2 4 3 2 2" xfId="13582"/>
    <cellStyle name="Input 2 2 4 3 2 2 2" xfId="17000"/>
    <cellStyle name="Input 2 2 4 3 2 2 2 2" xfId="29353"/>
    <cellStyle name="Input 2 2 4 3 2 2 3" xfId="18828"/>
    <cellStyle name="Input 2 2 4 3 2 2 3 2" xfId="31181"/>
    <cellStyle name="Input 2 2 4 3 2 2 4" xfId="20396"/>
    <cellStyle name="Input 2 2 4 3 2 2 4 2" xfId="32743"/>
    <cellStyle name="Input 2 2 4 3 2 2 5" xfId="25936"/>
    <cellStyle name="Input 2 2 4 3 2 3" xfId="10558"/>
    <cellStyle name="Input 2 2 4 3 2 3 2" xfId="22913"/>
    <cellStyle name="Input 2 2 4 3 2 4" xfId="10964"/>
    <cellStyle name="Input 2 2 4 3 2 4 2" xfId="23319"/>
    <cellStyle name="Input 2 2 4 3 2 5" xfId="15037"/>
    <cellStyle name="Input 2 2 4 3 2 5 2" xfId="27390"/>
    <cellStyle name="Input 2 2 4 3 2 6" xfId="21935"/>
    <cellStyle name="Input 2 2 4 3 3" xfId="11825"/>
    <cellStyle name="Input 2 2 4 3 3 2" xfId="16238"/>
    <cellStyle name="Input 2 2 4 3 3 2 2" xfId="28591"/>
    <cellStyle name="Input 2 2 4 3 3 3" xfId="18066"/>
    <cellStyle name="Input 2 2 4 3 3 3 2" xfId="30419"/>
    <cellStyle name="Input 2 2 4 3 3 4" xfId="19634"/>
    <cellStyle name="Input 2 2 4 3 3 4 2" xfId="31981"/>
    <cellStyle name="Input 2 2 4 3 3 5" xfId="24179"/>
    <cellStyle name="Input 2 2 4 3 4" xfId="14486"/>
    <cellStyle name="Input 2 2 4 3 4 2" xfId="26840"/>
    <cellStyle name="Input 2 2 4 3 5" xfId="10070"/>
    <cellStyle name="Input 2 2 4 3 5 2" xfId="22425"/>
    <cellStyle name="Input 2 2 4 3 6" xfId="11233"/>
    <cellStyle name="Input 2 2 4 3 6 2" xfId="23587"/>
    <cellStyle name="Input 2 2 4 3 7" xfId="21173"/>
    <cellStyle name="Input 2 2 4 4" xfId="3797"/>
    <cellStyle name="Input 2 2 4 4 2" xfId="7646"/>
    <cellStyle name="Input 2 2 4 4 2 2" xfId="14042"/>
    <cellStyle name="Input 2 2 4 4 2 2 2" xfId="17325"/>
    <cellStyle name="Input 2 2 4 4 2 2 2 2" xfId="29678"/>
    <cellStyle name="Input 2 2 4 4 2 2 3" xfId="19153"/>
    <cellStyle name="Input 2 2 4 4 2 2 3 2" xfId="31506"/>
    <cellStyle name="Input 2 2 4 4 2 2 4" xfId="20721"/>
    <cellStyle name="Input 2 2 4 4 2 2 4 2" xfId="33068"/>
    <cellStyle name="Input 2 2 4 4 2 2 5" xfId="26396"/>
    <cellStyle name="Input 2 2 4 4 2 3" xfId="10298"/>
    <cellStyle name="Input 2 2 4 4 2 3 2" xfId="22653"/>
    <cellStyle name="Input 2 2 4 4 2 4" xfId="11098"/>
    <cellStyle name="Input 2 2 4 4 2 4 2" xfId="23453"/>
    <cellStyle name="Input 2 2 4 4 2 5" xfId="14953"/>
    <cellStyle name="Input 2 2 4 4 2 5 2" xfId="27307"/>
    <cellStyle name="Input 2 2 4 4 2 6" xfId="22260"/>
    <cellStyle name="Input 2 2 4 4 3" xfId="12382"/>
    <cellStyle name="Input 2 2 4 4 3 2" xfId="16561"/>
    <cellStyle name="Input 2 2 4 4 3 2 2" xfId="28914"/>
    <cellStyle name="Input 2 2 4 4 3 3" xfId="18389"/>
    <cellStyle name="Input 2 2 4 4 3 3 2" xfId="30742"/>
    <cellStyle name="Input 2 2 4 4 3 4" xfId="19957"/>
    <cellStyle name="Input 2 2 4 4 3 4 2" xfId="32304"/>
    <cellStyle name="Input 2 2 4 4 3 5" xfId="24736"/>
    <cellStyle name="Input 2 2 4 4 4" xfId="12583"/>
    <cellStyle name="Input 2 2 4 4 4 2" xfId="24937"/>
    <cellStyle name="Input 2 2 4 4 5" xfId="12708"/>
    <cellStyle name="Input 2 2 4 4 5 2" xfId="25062"/>
    <cellStyle name="Input 2 2 4 4 6" xfId="12790"/>
    <cellStyle name="Input 2 2 4 4 6 2" xfId="25144"/>
    <cellStyle name="Input 2 2 4 4 7" xfId="21496"/>
    <cellStyle name="Input 2 2 5" xfId="9993"/>
    <cellStyle name="Input 2 2 5 2" xfId="15365"/>
    <cellStyle name="Input 2 2 5 2 2" xfId="17410"/>
    <cellStyle name="Input 2 2 5 2 2 2" xfId="29763"/>
    <cellStyle name="Input 2 2 5 2 3" xfId="19241"/>
    <cellStyle name="Input 2 2 5 2 3 2" xfId="31594"/>
    <cellStyle name="Input 2 2 5 2 4" xfId="20806"/>
    <cellStyle name="Input 2 2 5 2 4 2" xfId="33153"/>
    <cellStyle name="Input 2 2 5 2 5" xfId="27718"/>
    <cellStyle name="Input 2 2 5 3" xfId="15867"/>
    <cellStyle name="Input 2 2 5 3 2" xfId="28220"/>
    <cellStyle name="Input 2 2 5 4" xfId="17694"/>
    <cellStyle name="Input 2 2 5 4 2" xfId="30047"/>
    <cellStyle name="Input 2 2 5 5" xfId="19263"/>
    <cellStyle name="Input 2 2 5 5 2" xfId="31613"/>
    <cellStyle name="Input 2 2 5 6" xfId="22348"/>
    <cellStyle name="Input 2 3" xfId="1120"/>
    <cellStyle name="Input 2 3 2" xfId="1121"/>
    <cellStyle name="Input 2 3 2 2" xfId="2346"/>
    <cellStyle name="Input 2 3 2 2 2" xfId="2857"/>
    <cellStyle name="Input 2 3 2 2 2 2" xfId="6717"/>
    <cellStyle name="Input 2 3 2 2 2 2 2" xfId="13578"/>
    <cellStyle name="Input 2 3 2 2 2 2 2 2" xfId="16996"/>
    <cellStyle name="Input 2 3 2 2 2 2 2 2 2" xfId="29349"/>
    <cellStyle name="Input 2 3 2 2 2 2 2 3" xfId="18824"/>
    <cellStyle name="Input 2 3 2 2 2 2 2 3 2" xfId="31177"/>
    <cellStyle name="Input 2 3 2 2 2 2 2 4" xfId="20392"/>
    <cellStyle name="Input 2 3 2 2 2 2 2 4 2" xfId="32739"/>
    <cellStyle name="Input 2 3 2 2 2 2 2 5" xfId="25932"/>
    <cellStyle name="Input 2 3 2 2 2 2 3" xfId="10562"/>
    <cellStyle name="Input 2 3 2 2 2 2 3 2" xfId="22917"/>
    <cellStyle name="Input 2 3 2 2 2 2 4" xfId="13948"/>
    <cellStyle name="Input 2 3 2 2 2 2 4 2" xfId="26302"/>
    <cellStyle name="Input 2 3 2 2 2 2 5" xfId="15094"/>
    <cellStyle name="Input 2 3 2 2 2 2 5 2" xfId="27447"/>
    <cellStyle name="Input 2 3 2 2 2 2 6" xfId="21931"/>
    <cellStyle name="Input 2 3 2 2 2 3" xfId="11821"/>
    <cellStyle name="Input 2 3 2 2 2 3 2" xfId="16234"/>
    <cellStyle name="Input 2 3 2 2 2 3 2 2" xfId="28587"/>
    <cellStyle name="Input 2 3 2 2 2 3 3" xfId="18062"/>
    <cellStyle name="Input 2 3 2 2 2 3 3 2" xfId="30415"/>
    <cellStyle name="Input 2 3 2 2 2 3 4" xfId="19630"/>
    <cellStyle name="Input 2 3 2 2 2 3 4 2" xfId="31977"/>
    <cellStyle name="Input 2 3 2 2 2 3 5" xfId="24175"/>
    <cellStyle name="Input 2 3 2 2 2 4" xfId="14490"/>
    <cellStyle name="Input 2 3 2 2 2 4 2" xfId="26844"/>
    <cellStyle name="Input 2 3 2 2 2 5" xfId="10066"/>
    <cellStyle name="Input 2 3 2 2 2 5 2" xfId="22421"/>
    <cellStyle name="Input 2 3 2 2 2 6" xfId="11237"/>
    <cellStyle name="Input 2 3 2 2 2 6 2" xfId="23591"/>
    <cellStyle name="Input 2 3 2 2 2 7" xfId="21169"/>
    <cellStyle name="Input 2 3 2 2 3" xfId="2646"/>
    <cellStyle name="Input 2 3 2 2 3 2" xfId="6506"/>
    <cellStyle name="Input 2 3 2 2 3 2 2" xfId="13367"/>
    <cellStyle name="Input 2 3 2 2 3 2 2 2" xfId="16785"/>
    <cellStyle name="Input 2 3 2 2 3 2 2 2 2" xfId="29138"/>
    <cellStyle name="Input 2 3 2 2 3 2 2 3" xfId="18613"/>
    <cellStyle name="Input 2 3 2 2 3 2 2 3 2" xfId="30966"/>
    <cellStyle name="Input 2 3 2 2 3 2 2 4" xfId="20181"/>
    <cellStyle name="Input 2 3 2 2 3 2 2 4 2" xfId="32528"/>
    <cellStyle name="Input 2 3 2 2 3 2 2 5" xfId="25721"/>
    <cellStyle name="Input 2 3 2 2 3 2 3" xfId="11415"/>
    <cellStyle name="Input 2 3 2 2 3 2 3 2" xfId="23769"/>
    <cellStyle name="Input 2 3 2 2 3 2 4" xfId="14852"/>
    <cellStyle name="Input 2 3 2 2 3 2 4 2" xfId="27206"/>
    <cellStyle name="Input 2 3 2 2 3 2 5" xfId="15170"/>
    <cellStyle name="Input 2 3 2 2 3 2 5 2" xfId="27523"/>
    <cellStyle name="Input 2 3 2 2 3 2 6" xfId="21720"/>
    <cellStyle name="Input 2 3 2 2 3 3" xfId="11610"/>
    <cellStyle name="Input 2 3 2 2 3 3 2" xfId="16023"/>
    <cellStyle name="Input 2 3 2 2 3 3 2 2" xfId="28376"/>
    <cellStyle name="Input 2 3 2 2 3 3 3" xfId="17851"/>
    <cellStyle name="Input 2 3 2 2 3 3 3 2" xfId="30204"/>
    <cellStyle name="Input 2 3 2 2 3 3 4" xfId="19419"/>
    <cellStyle name="Input 2 3 2 2 3 3 4 2" xfId="31766"/>
    <cellStyle name="Input 2 3 2 2 3 3 5" xfId="23964"/>
    <cellStyle name="Input 2 3 2 2 3 4" xfId="14700"/>
    <cellStyle name="Input 2 3 2 2 3 4 2" xfId="27054"/>
    <cellStyle name="Input 2 3 2 2 3 5" xfId="15506"/>
    <cellStyle name="Input 2 3 2 2 3 5 2" xfId="27859"/>
    <cellStyle name="Input 2 3 2 2 3 6" xfId="17530"/>
    <cellStyle name="Input 2 3 2 2 3 6 2" xfId="29883"/>
    <cellStyle name="Input 2 3 2 2 3 7" xfId="20960"/>
    <cellStyle name="Input 2 3 2 3" xfId="2858"/>
    <cellStyle name="Input 2 3 2 3 2" xfId="6718"/>
    <cellStyle name="Input 2 3 2 3 2 2" xfId="13579"/>
    <cellStyle name="Input 2 3 2 3 2 2 2" xfId="16997"/>
    <cellStyle name="Input 2 3 2 3 2 2 2 2" xfId="29350"/>
    <cellStyle name="Input 2 3 2 3 2 2 3" xfId="18825"/>
    <cellStyle name="Input 2 3 2 3 2 2 3 2" xfId="31178"/>
    <cellStyle name="Input 2 3 2 3 2 2 4" xfId="20393"/>
    <cellStyle name="Input 2 3 2 3 2 2 4 2" xfId="32740"/>
    <cellStyle name="Input 2 3 2 3 2 2 5" xfId="25933"/>
    <cellStyle name="Input 2 3 2 3 2 3" xfId="10561"/>
    <cellStyle name="Input 2 3 2 3 2 3 2" xfId="22916"/>
    <cellStyle name="Input 2 3 2 3 2 4" xfId="10962"/>
    <cellStyle name="Input 2 3 2 3 2 4 2" xfId="23317"/>
    <cellStyle name="Input 2 3 2 3 2 5" xfId="15093"/>
    <cellStyle name="Input 2 3 2 3 2 5 2" xfId="27446"/>
    <cellStyle name="Input 2 3 2 3 2 6" xfId="21932"/>
    <cellStyle name="Input 2 3 2 3 3" xfId="11822"/>
    <cellStyle name="Input 2 3 2 3 3 2" xfId="16235"/>
    <cellStyle name="Input 2 3 2 3 3 2 2" xfId="28588"/>
    <cellStyle name="Input 2 3 2 3 3 3" xfId="18063"/>
    <cellStyle name="Input 2 3 2 3 3 3 2" xfId="30416"/>
    <cellStyle name="Input 2 3 2 3 3 4" xfId="19631"/>
    <cellStyle name="Input 2 3 2 3 3 4 2" xfId="31978"/>
    <cellStyle name="Input 2 3 2 3 3 5" xfId="24176"/>
    <cellStyle name="Input 2 3 2 3 4" xfId="14489"/>
    <cellStyle name="Input 2 3 2 3 4 2" xfId="26843"/>
    <cellStyle name="Input 2 3 2 3 5" xfId="10067"/>
    <cellStyle name="Input 2 3 2 3 5 2" xfId="22422"/>
    <cellStyle name="Input 2 3 2 3 6" xfId="11236"/>
    <cellStyle name="Input 2 3 2 3 6 2" xfId="23590"/>
    <cellStyle name="Input 2 3 2 3 7" xfId="21170"/>
    <cellStyle name="Input 2 3 2 4" xfId="3799"/>
    <cellStyle name="Input 2 3 2 4 2" xfId="7648"/>
    <cellStyle name="Input 2 3 2 4 2 2" xfId="14044"/>
    <cellStyle name="Input 2 3 2 4 2 2 2" xfId="17327"/>
    <cellStyle name="Input 2 3 2 4 2 2 2 2" xfId="29680"/>
    <cellStyle name="Input 2 3 2 4 2 2 3" xfId="19155"/>
    <cellStyle name="Input 2 3 2 4 2 2 3 2" xfId="31508"/>
    <cellStyle name="Input 2 3 2 4 2 2 4" xfId="20723"/>
    <cellStyle name="Input 2 3 2 4 2 2 4 2" xfId="33070"/>
    <cellStyle name="Input 2 3 2 4 2 2 5" xfId="26398"/>
    <cellStyle name="Input 2 3 2 4 2 3" xfId="13024"/>
    <cellStyle name="Input 2 3 2 4 2 3 2" xfId="25378"/>
    <cellStyle name="Input 2 3 2 4 2 4" xfId="11100"/>
    <cellStyle name="Input 2 3 2 4 2 4 2" xfId="23455"/>
    <cellStyle name="Input 2 3 2 4 2 5" xfId="14981"/>
    <cellStyle name="Input 2 3 2 4 2 5 2" xfId="27334"/>
    <cellStyle name="Input 2 3 2 4 2 6" xfId="22262"/>
    <cellStyle name="Input 2 3 2 4 3" xfId="12384"/>
    <cellStyle name="Input 2 3 2 4 3 2" xfId="16563"/>
    <cellStyle name="Input 2 3 2 4 3 2 2" xfId="28916"/>
    <cellStyle name="Input 2 3 2 4 3 3" xfId="18391"/>
    <cellStyle name="Input 2 3 2 4 3 3 2" xfId="30744"/>
    <cellStyle name="Input 2 3 2 4 3 4" xfId="19959"/>
    <cellStyle name="Input 2 3 2 4 3 4 2" xfId="32306"/>
    <cellStyle name="Input 2 3 2 4 3 5" xfId="24738"/>
    <cellStyle name="Input 2 3 2 4 4" xfId="12585"/>
    <cellStyle name="Input 2 3 2 4 4 2" xfId="24939"/>
    <cellStyle name="Input 2 3 2 4 5" xfId="12139"/>
    <cellStyle name="Input 2 3 2 4 5 2" xfId="24493"/>
    <cellStyle name="Input 2 3 2 4 6" xfId="12792"/>
    <cellStyle name="Input 2 3 2 4 6 2" xfId="25146"/>
    <cellStyle name="Input 2 3 2 4 7" xfId="21498"/>
    <cellStyle name="Input 2 3 3" xfId="1122"/>
    <cellStyle name="Input 2 3 3 2" xfId="2347"/>
    <cellStyle name="Input 2 3 3 2 2" xfId="2855"/>
    <cellStyle name="Input 2 3 3 2 2 2" xfId="6715"/>
    <cellStyle name="Input 2 3 3 2 2 2 2" xfId="13576"/>
    <cellStyle name="Input 2 3 3 2 2 2 2 2" xfId="16994"/>
    <cellStyle name="Input 2 3 3 2 2 2 2 2 2" xfId="29347"/>
    <cellStyle name="Input 2 3 3 2 2 2 2 3" xfId="18822"/>
    <cellStyle name="Input 2 3 3 2 2 2 2 3 2" xfId="31175"/>
    <cellStyle name="Input 2 3 3 2 2 2 2 4" xfId="20390"/>
    <cellStyle name="Input 2 3 3 2 2 2 2 4 2" xfId="32737"/>
    <cellStyle name="Input 2 3 3 2 2 2 2 5" xfId="25930"/>
    <cellStyle name="Input 2 3 3 2 2 2 3" xfId="10564"/>
    <cellStyle name="Input 2 3 3 2 2 2 3 2" xfId="22919"/>
    <cellStyle name="Input 2 3 3 2 2 2 4" xfId="15259"/>
    <cellStyle name="Input 2 3 3 2 2 2 4 2" xfId="27612"/>
    <cellStyle name="Input 2 3 3 2 2 2 5" xfId="15779"/>
    <cellStyle name="Input 2 3 3 2 2 2 5 2" xfId="28132"/>
    <cellStyle name="Input 2 3 3 2 2 2 6" xfId="21929"/>
    <cellStyle name="Input 2 3 3 2 2 3" xfId="11819"/>
    <cellStyle name="Input 2 3 3 2 2 3 2" xfId="16232"/>
    <cellStyle name="Input 2 3 3 2 2 3 2 2" xfId="28585"/>
    <cellStyle name="Input 2 3 3 2 2 3 3" xfId="18060"/>
    <cellStyle name="Input 2 3 3 2 2 3 3 2" xfId="30413"/>
    <cellStyle name="Input 2 3 3 2 2 3 4" xfId="19628"/>
    <cellStyle name="Input 2 3 3 2 2 3 4 2" xfId="31975"/>
    <cellStyle name="Input 2 3 3 2 2 3 5" xfId="24173"/>
    <cellStyle name="Input 2 3 3 2 2 4" xfId="14492"/>
    <cellStyle name="Input 2 3 3 2 2 4 2" xfId="26846"/>
    <cellStyle name="Input 2 3 3 2 2 5" xfId="10064"/>
    <cellStyle name="Input 2 3 3 2 2 5 2" xfId="22419"/>
    <cellStyle name="Input 2 3 3 2 2 6" xfId="11239"/>
    <cellStyle name="Input 2 3 3 2 2 6 2" xfId="23593"/>
    <cellStyle name="Input 2 3 3 2 2 7" xfId="21167"/>
    <cellStyle name="Input 2 3 3 2 3" xfId="3843"/>
    <cellStyle name="Input 2 3 3 2 3 2" xfId="7692"/>
    <cellStyle name="Input 2 3 3 2 3 2 2" xfId="14088"/>
    <cellStyle name="Input 2 3 3 2 3 2 2 2" xfId="17371"/>
    <cellStyle name="Input 2 3 3 2 3 2 2 2 2" xfId="29724"/>
    <cellStyle name="Input 2 3 3 2 3 2 2 3" xfId="19199"/>
    <cellStyle name="Input 2 3 3 2 3 2 2 3 2" xfId="31552"/>
    <cellStyle name="Input 2 3 3 2 3 2 2 4" xfId="20767"/>
    <cellStyle name="Input 2 3 3 2 3 2 2 4 2" xfId="33114"/>
    <cellStyle name="Input 2 3 3 2 3 2 2 5" xfId="26442"/>
    <cellStyle name="Input 2 3 3 2 3 2 3" xfId="10264"/>
    <cellStyle name="Input 2 3 3 2 3 2 3 2" xfId="22619"/>
    <cellStyle name="Input 2 3 3 2 3 2 4" xfId="11120"/>
    <cellStyle name="Input 2 3 3 2 3 2 4 2" xfId="23475"/>
    <cellStyle name="Input 2 3 3 2 3 2 5" xfId="14964"/>
    <cellStyle name="Input 2 3 3 2 3 2 5 2" xfId="27317"/>
    <cellStyle name="Input 2 3 3 2 3 2 6" xfId="22306"/>
    <cellStyle name="Input 2 3 3 2 3 3" xfId="12428"/>
    <cellStyle name="Input 2 3 3 2 3 3 2" xfId="16607"/>
    <cellStyle name="Input 2 3 3 2 3 3 2 2" xfId="28960"/>
    <cellStyle name="Input 2 3 3 2 3 3 3" xfId="18435"/>
    <cellStyle name="Input 2 3 3 2 3 3 3 2" xfId="30788"/>
    <cellStyle name="Input 2 3 3 2 3 3 4" xfId="20003"/>
    <cellStyle name="Input 2 3 3 2 3 3 4 2" xfId="32350"/>
    <cellStyle name="Input 2 3 3 2 3 3 5" xfId="24782"/>
    <cellStyle name="Input 2 3 3 2 3 4" xfId="12625"/>
    <cellStyle name="Input 2 3 3 2 3 4 2" xfId="24979"/>
    <cellStyle name="Input 2 3 3 2 3 5" xfId="12750"/>
    <cellStyle name="Input 2 3 3 2 3 5 2" xfId="25104"/>
    <cellStyle name="Input 2 3 3 2 3 6" xfId="12832"/>
    <cellStyle name="Input 2 3 3 2 3 6 2" xfId="25186"/>
    <cellStyle name="Input 2 3 3 2 3 7" xfId="21542"/>
    <cellStyle name="Input 2 3 3 3" xfId="2856"/>
    <cellStyle name="Input 2 3 3 3 2" xfId="6716"/>
    <cellStyle name="Input 2 3 3 3 2 2" xfId="13577"/>
    <cellStyle name="Input 2 3 3 3 2 2 2" xfId="16995"/>
    <cellStyle name="Input 2 3 3 3 2 2 2 2" xfId="29348"/>
    <cellStyle name="Input 2 3 3 3 2 2 3" xfId="18823"/>
    <cellStyle name="Input 2 3 3 3 2 2 3 2" xfId="31176"/>
    <cellStyle name="Input 2 3 3 3 2 2 4" xfId="20391"/>
    <cellStyle name="Input 2 3 3 3 2 2 4 2" xfId="32738"/>
    <cellStyle name="Input 2 3 3 3 2 2 5" xfId="25931"/>
    <cellStyle name="Input 2 3 3 3 2 3" xfId="10563"/>
    <cellStyle name="Input 2 3 3 3 2 3 2" xfId="22918"/>
    <cellStyle name="Input 2 3 3 3 2 4" xfId="10961"/>
    <cellStyle name="Input 2 3 3 3 2 4 2" xfId="23316"/>
    <cellStyle name="Input 2 3 3 3 2 5" xfId="15095"/>
    <cellStyle name="Input 2 3 3 3 2 5 2" xfId="27448"/>
    <cellStyle name="Input 2 3 3 3 2 6" xfId="21930"/>
    <cellStyle name="Input 2 3 3 3 3" xfId="11820"/>
    <cellStyle name="Input 2 3 3 3 3 2" xfId="16233"/>
    <cellStyle name="Input 2 3 3 3 3 2 2" xfId="28586"/>
    <cellStyle name="Input 2 3 3 3 3 3" xfId="18061"/>
    <cellStyle name="Input 2 3 3 3 3 3 2" xfId="30414"/>
    <cellStyle name="Input 2 3 3 3 3 4" xfId="19629"/>
    <cellStyle name="Input 2 3 3 3 3 4 2" xfId="31976"/>
    <cellStyle name="Input 2 3 3 3 3 5" xfId="24174"/>
    <cellStyle name="Input 2 3 3 3 4" xfId="14491"/>
    <cellStyle name="Input 2 3 3 3 4 2" xfId="26845"/>
    <cellStyle name="Input 2 3 3 3 5" xfId="10065"/>
    <cellStyle name="Input 2 3 3 3 5 2" xfId="22420"/>
    <cellStyle name="Input 2 3 3 3 6" xfId="11238"/>
    <cellStyle name="Input 2 3 3 3 6 2" xfId="23592"/>
    <cellStyle name="Input 2 3 3 3 7" xfId="21168"/>
    <cellStyle name="Input 2 3 3 4" xfId="3798"/>
    <cellStyle name="Input 2 3 3 4 2" xfId="7647"/>
    <cellStyle name="Input 2 3 3 4 2 2" xfId="14043"/>
    <cellStyle name="Input 2 3 3 4 2 2 2" xfId="17326"/>
    <cellStyle name="Input 2 3 3 4 2 2 2 2" xfId="29679"/>
    <cellStyle name="Input 2 3 3 4 2 2 3" xfId="19154"/>
    <cellStyle name="Input 2 3 3 4 2 2 3 2" xfId="31507"/>
    <cellStyle name="Input 2 3 3 4 2 2 4" xfId="20722"/>
    <cellStyle name="Input 2 3 3 4 2 2 4 2" xfId="33069"/>
    <cellStyle name="Input 2 3 3 4 2 2 5" xfId="26397"/>
    <cellStyle name="Input 2 3 3 4 2 3" xfId="10297"/>
    <cellStyle name="Input 2 3 3 4 2 3 2" xfId="22652"/>
    <cellStyle name="Input 2 3 3 4 2 4" xfId="11099"/>
    <cellStyle name="Input 2 3 3 4 2 4 2" xfId="23454"/>
    <cellStyle name="Input 2 3 3 4 2 5" xfId="14126"/>
    <cellStyle name="Input 2 3 3 4 2 5 2" xfId="26480"/>
    <cellStyle name="Input 2 3 3 4 2 6" xfId="22261"/>
    <cellStyle name="Input 2 3 3 4 3" xfId="12383"/>
    <cellStyle name="Input 2 3 3 4 3 2" xfId="16562"/>
    <cellStyle name="Input 2 3 3 4 3 2 2" xfId="28915"/>
    <cellStyle name="Input 2 3 3 4 3 3" xfId="18390"/>
    <cellStyle name="Input 2 3 3 4 3 3 2" xfId="30743"/>
    <cellStyle name="Input 2 3 3 4 3 4" xfId="19958"/>
    <cellStyle name="Input 2 3 3 4 3 4 2" xfId="32305"/>
    <cellStyle name="Input 2 3 3 4 3 5" xfId="24737"/>
    <cellStyle name="Input 2 3 3 4 4" xfId="12584"/>
    <cellStyle name="Input 2 3 3 4 4 2" xfId="24938"/>
    <cellStyle name="Input 2 3 3 4 5" xfId="12709"/>
    <cellStyle name="Input 2 3 3 4 5 2" xfId="25063"/>
    <cellStyle name="Input 2 3 3 4 6" xfId="12791"/>
    <cellStyle name="Input 2 3 3 4 6 2" xfId="25145"/>
    <cellStyle name="Input 2 3 3 4 7" xfId="21497"/>
    <cellStyle name="Input 2 3 4" xfId="2345"/>
    <cellStyle name="Input 2 3 4 2" xfId="2854"/>
    <cellStyle name="Input 2 3 4 2 2" xfId="6714"/>
    <cellStyle name="Input 2 3 4 2 2 2" xfId="13575"/>
    <cellStyle name="Input 2 3 4 2 2 2 2" xfId="16993"/>
    <cellStyle name="Input 2 3 4 2 2 2 2 2" xfId="29346"/>
    <cellStyle name="Input 2 3 4 2 2 2 3" xfId="18821"/>
    <cellStyle name="Input 2 3 4 2 2 2 3 2" xfId="31174"/>
    <cellStyle name="Input 2 3 4 2 2 2 4" xfId="20389"/>
    <cellStyle name="Input 2 3 4 2 2 2 4 2" xfId="32736"/>
    <cellStyle name="Input 2 3 4 2 2 2 5" xfId="25929"/>
    <cellStyle name="Input 2 3 4 2 2 3" xfId="10565"/>
    <cellStyle name="Input 2 3 4 2 2 3 2" xfId="22920"/>
    <cellStyle name="Input 2 3 4 2 2 4" xfId="12173"/>
    <cellStyle name="Input 2 3 4 2 2 4 2" xfId="24527"/>
    <cellStyle name="Input 2 3 4 2 2 5" xfId="14153"/>
    <cellStyle name="Input 2 3 4 2 2 5 2" xfId="26507"/>
    <cellStyle name="Input 2 3 4 2 2 6" xfId="21928"/>
    <cellStyle name="Input 2 3 4 2 3" xfId="11818"/>
    <cellStyle name="Input 2 3 4 2 3 2" xfId="16231"/>
    <cellStyle name="Input 2 3 4 2 3 2 2" xfId="28584"/>
    <cellStyle name="Input 2 3 4 2 3 3" xfId="18059"/>
    <cellStyle name="Input 2 3 4 2 3 3 2" xfId="30412"/>
    <cellStyle name="Input 2 3 4 2 3 4" xfId="19627"/>
    <cellStyle name="Input 2 3 4 2 3 4 2" xfId="31974"/>
    <cellStyle name="Input 2 3 4 2 3 5" xfId="24172"/>
    <cellStyle name="Input 2 3 4 2 4" xfId="14493"/>
    <cellStyle name="Input 2 3 4 2 4 2" xfId="26847"/>
    <cellStyle name="Input 2 3 4 2 5" xfId="10063"/>
    <cellStyle name="Input 2 3 4 2 5 2" xfId="22418"/>
    <cellStyle name="Input 2 3 4 2 6" xfId="11240"/>
    <cellStyle name="Input 2 3 4 2 6 2" xfId="23594"/>
    <cellStyle name="Input 2 3 4 2 7" xfId="21166"/>
    <cellStyle name="Input 2 3 4 3" xfId="2647"/>
    <cellStyle name="Input 2 3 4 3 2" xfId="6507"/>
    <cellStyle name="Input 2 3 4 3 2 2" xfId="13368"/>
    <cellStyle name="Input 2 3 4 3 2 2 2" xfId="16786"/>
    <cellStyle name="Input 2 3 4 3 2 2 2 2" xfId="29139"/>
    <cellStyle name="Input 2 3 4 3 2 2 3" xfId="18614"/>
    <cellStyle name="Input 2 3 4 3 2 2 3 2" xfId="30967"/>
    <cellStyle name="Input 2 3 4 3 2 2 4" xfId="20182"/>
    <cellStyle name="Input 2 3 4 3 2 2 4 2" xfId="32529"/>
    <cellStyle name="Input 2 3 4 3 2 2 5" xfId="25722"/>
    <cellStyle name="Input 2 3 4 3 2 3" xfId="10688"/>
    <cellStyle name="Input 2 3 4 3 2 3 2" xfId="23043"/>
    <cellStyle name="Input 2 3 4 3 2 4" xfId="10877"/>
    <cellStyle name="Input 2 3 4 3 2 4 2" xfId="23232"/>
    <cellStyle name="Input 2 3 4 3 2 5" xfId="15660"/>
    <cellStyle name="Input 2 3 4 3 2 5 2" xfId="28013"/>
    <cellStyle name="Input 2 3 4 3 2 6" xfId="21721"/>
    <cellStyle name="Input 2 3 4 3 3" xfId="11611"/>
    <cellStyle name="Input 2 3 4 3 3 2" xfId="16024"/>
    <cellStyle name="Input 2 3 4 3 3 2 2" xfId="28377"/>
    <cellStyle name="Input 2 3 4 3 3 3" xfId="17852"/>
    <cellStyle name="Input 2 3 4 3 3 3 2" xfId="30205"/>
    <cellStyle name="Input 2 3 4 3 3 4" xfId="19420"/>
    <cellStyle name="Input 2 3 4 3 3 4 2" xfId="31767"/>
    <cellStyle name="Input 2 3 4 3 3 5" xfId="23965"/>
    <cellStyle name="Input 2 3 4 3 4" xfId="14699"/>
    <cellStyle name="Input 2 3 4 3 4 2" xfId="27053"/>
    <cellStyle name="Input 2 3 4 3 5" xfId="15505"/>
    <cellStyle name="Input 2 3 4 3 5 2" xfId="27858"/>
    <cellStyle name="Input 2 3 4 3 6" xfId="17529"/>
    <cellStyle name="Input 2 3 4 3 6 2" xfId="29882"/>
    <cellStyle name="Input 2 3 4 3 7" xfId="20961"/>
    <cellStyle name="Input 2 3 5" xfId="2859"/>
    <cellStyle name="Input 2 3 5 2" xfId="6719"/>
    <cellStyle name="Input 2 3 5 2 2" xfId="13580"/>
    <cellStyle name="Input 2 3 5 2 2 2" xfId="16998"/>
    <cellStyle name="Input 2 3 5 2 2 2 2" xfId="29351"/>
    <cellStyle name="Input 2 3 5 2 2 3" xfId="18826"/>
    <cellStyle name="Input 2 3 5 2 2 3 2" xfId="31179"/>
    <cellStyle name="Input 2 3 5 2 2 4" xfId="20394"/>
    <cellStyle name="Input 2 3 5 2 2 4 2" xfId="32741"/>
    <cellStyle name="Input 2 3 5 2 2 5" xfId="25934"/>
    <cellStyle name="Input 2 3 5 2 3" xfId="10560"/>
    <cellStyle name="Input 2 3 5 2 3 2" xfId="22915"/>
    <cellStyle name="Input 2 3 5 2 4" xfId="10963"/>
    <cellStyle name="Input 2 3 5 2 4 2" xfId="23318"/>
    <cellStyle name="Input 2 3 5 2 5" xfId="15092"/>
    <cellStyle name="Input 2 3 5 2 5 2" xfId="27445"/>
    <cellStyle name="Input 2 3 5 2 6" xfId="21933"/>
    <cellStyle name="Input 2 3 5 3" xfId="11823"/>
    <cellStyle name="Input 2 3 5 3 2" xfId="16236"/>
    <cellStyle name="Input 2 3 5 3 2 2" xfId="28589"/>
    <cellStyle name="Input 2 3 5 3 3" xfId="18064"/>
    <cellStyle name="Input 2 3 5 3 3 2" xfId="30417"/>
    <cellStyle name="Input 2 3 5 3 4" xfId="19632"/>
    <cellStyle name="Input 2 3 5 3 4 2" xfId="31979"/>
    <cellStyle name="Input 2 3 5 3 5" xfId="24177"/>
    <cellStyle name="Input 2 3 5 4" xfId="14488"/>
    <cellStyle name="Input 2 3 5 4 2" xfId="26842"/>
    <cellStyle name="Input 2 3 5 5" xfId="10068"/>
    <cellStyle name="Input 2 3 5 5 2" xfId="22423"/>
    <cellStyle name="Input 2 3 5 6" xfId="11235"/>
    <cellStyle name="Input 2 3 5 6 2" xfId="23589"/>
    <cellStyle name="Input 2 3 5 7" xfId="21171"/>
    <cellStyle name="Input 2 3 6" xfId="2645"/>
    <cellStyle name="Input 2 3 6 2" xfId="6505"/>
    <cellStyle name="Input 2 3 6 2 2" xfId="13366"/>
    <cellStyle name="Input 2 3 6 2 2 2" xfId="16784"/>
    <cellStyle name="Input 2 3 6 2 2 2 2" xfId="29137"/>
    <cellStyle name="Input 2 3 6 2 2 3" xfId="18612"/>
    <cellStyle name="Input 2 3 6 2 2 3 2" xfId="30965"/>
    <cellStyle name="Input 2 3 6 2 2 4" xfId="20180"/>
    <cellStyle name="Input 2 3 6 2 2 4 2" xfId="32527"/>
    <cellStyle name="Input 2 3 6 2 2 5" xfId="25720"/>
    <cellStyle name="Input 2 3 6 2 3" xfId="10689"/>
    <cellStyle name="Input 2 3 6 2 3 2" xfId="23044"/>
    <cellStyle name="Input 2 3 6 2 4" xfId="10876"/>
    <cellStyle name="Input 2 3 6 2 4 2" xfId="23231"/>
    <cellStyle name="Input 2 3 6 2 5" xfId="15659"/>
    <cellStyle name="Input 2 3 6 2 5 2" xfId="28012"/>
    <cellStyle name="Input 2 3 6 2 6" xfId="21719"/>
    <cellStyle name="Input 2 3 6 3" xfId="11609"/>
    <cellStyle name="Input 2 3 6 3 2" xfId="16022"/>
    <cellStyle name="Input 2 3 6 3 2 2" xfId="28375"/>
    <cellStyle name="Input 2 3 6 3 3" xfId="17850"/>
    <cellStyle name="Input 2 3 6 3 3 2" xfId="30203"/>
    <cellStyle name="Input 2 3 6 3 4" xfId="19418"/>
    <cellStyle name="Input 2 3 6 3 4 2" xfId="31765"/>
    <cellStyle name="Input 2 3 6 3 5" xfId="23963"/>
    <cellStyle name="Input 2 3 6 4" xfId="14701"/>
    <cellStyle name="Input 2 3 6 4 2" xfId="27055"/>
    <cellStyle name="Input 2 3 6 5" xfId="15507"/>
    <cellStyle name="Input 2 3 6 5 2" xfId="27860"/>
    <cellStyle name="Input 2 3 6 6" xfId="17531"/>
    <cellStyle name="Input 2 3 6 6 2" xfId="29884"/>
    <cellStyle name="Input 2 3 6 7" xfId="20959"/>
    <cellStyle name="Input 2 4" xfId="1123"/>
    <cellStyle name="Input 2 4 2" xfId="2348"/>
    <cellStyle name="Input 2 4 2 2" xfId="2852"/>
    <cellStyle name="Input 2 4 2 2 2" xfId="6712"/>
    <cellStyle name="Input 2 4 2 2 2 2" xfId="13573"/>
    <cellStyle name="Input 2 4 2 2 2 2 2" xfId="16991"/>
    <cellStyle name="Input 2 4 2 2 2 2 2 2" xfId="29344"/>
    <cellStyle name="Input 2 4 2 2 2 2 3" xfId="18819"/>
    <cellStyle name="Input 2 4 2 2 2 2 3 2" xfId="31172"/>
    <cellStyle name="Input 2 4 2 2 2 2 4" xfId="20387"/>
    <cellStyle name="Input 2 4 2 2 2 2 4 2" xfId="32734"/>
    <cellStyle name="Input 2 4 2 2 2 2 5" xfId="25927"/>
    <cellStyle name="Input 2 4 2 2 2 3" xfId="10567"/>
    <cellStyle name="Input 2 4 2 2 2 3 2" xfId="22922"/>
    <cellStyle name="Input 2 4 2 2 2 4" xfId="12276"/>
    <cellStyle name="Input 2 4 2 2 2 4 2" xfId="24630"/>
    <cellStyle name="Input 2 4 2 2 2 5" xfId="12502"/>
    <cellStyle name="Input 2 4 2 2 2 5 2" xfId="24856"/>
    <cellStyle name="Input 2 4 2 2 2 6" xfId="21926"/>
    <cellStyle name="Input 2 4 2 2 3" xfId="11816"/>
    <cellStyle name="Input 2 4 2 2 3 2" xfId="16229"/>
    <cellStyle name="Input 2 4 2 2 3 2 2" xfId="28582"/>
    <cellStyle name="Input 2 4 2 2 3 3" xfId="18057"/>
    <cellStyle name="Input 2 4 2 2 3 3 2" xfId="30410"/>
    <cellStyle name="Input 2 4 2 2 3 4" xfId="19625"/>
    <cellStyle name="Input 2 4 2 2 3 4 2" xfId="31972"/>
    <cellStyle name="Input 2 4 2 2 3 5" xfId="24170"/>
    <cellStyle name="Input 2 4 2 2 4" xfId="14495"/>
    <cellStyle name="Input 2 4 2 2 4 2" xfId="26849"/>
    <cellStyle name="Input 2 4 2 2 5" xfId="10061"/>
    <cellStyle name="Input 2 4 2 2 5 2" xfId="22416"/>
    <cellStyle name="Input 2 4 2 2 6" xfId="11242"/>
    <cellStyle name="Input 2 4 2 2 6 2" xfId="23596"/>
    <cellStyle name="Input 2 4 2 2 7" xfId="21164"/>
    <cellStyle name="Input 2 4 2 3" xfId="3836"/>
    <cellStyle name="Input 2 4 2 3 2" xfId="7685"/>
    <cellStyle name="Input 2 4 2 3 2 2" xfId="14081"/>
    <cellStyle name="Input 2 4 2 3 2 2 2" xfId="17364"/>
    <cellStyle name="Input 2 4 2 3 2 2 2 2" xfId="29717"/>
    <cellStyle name="Input 2 4 2 3 2 2 3" xfId="19192"/>
    <cellStyle name="Input 2 4 2 3 2 2 3 2" xfId="31545"/>
    <cellStyle name="Input 2 4 2 3 2 2 4" xfId="20760"/>
    <cellStyle name="Input 2 4 2 3 2 2 4 2" xfId="33107"/>
    <cellStyle name="Input 2 4 2 3 2 2 5" xfId="26435"/>
    <cellStyle name="Input 2 4 2 3 2 3" xfId="10271"/>
    <cellStyle name="Input 2 4 2 3 2 3 2" xfId="22626"/>
    <cellStyle name="Input 2 4 2 3 2 4" xfId="13012"/>
    <cellStyle name="Input 2 4 2 3 2 4 2" xfId="25366"/>
    <cellStyle name="Input 2 4 2 3 2 5" xfId="15860"/>
    <cellStyle name="Input 2 4 2 3 2 5 2" xfId="28213"/>
    <cellStyle name="Input 2 4 2 3 2 6" xfId="22299"/>
    <cellStyle name="Input 2 4 2 3 3" xfId="12421"/>
    <cellStyle name="Input 2 4 2 3 3 2" xfId="16600"/>
    <cellStyle name="Input 2 4 2 3 3 2 2" xfId="28953"/>
    <cellStyle name="Input 2 4 2 3 3 3" xfId="18428"/>
    <cellStyle name="Input 2 4 2 3 3 3 2" xfId="30781"/>
    <cellStyle name="Input 2 4 2 3 3 4" xfId="19996"/>
    <cellStyle name="Input 2 4 2 3 3 4 2" xfId="32343"/>
    <cellStyle name="Input 2 4 2 3 3 5" xfId="24775"/>
    <cellStyle name="Input 2 4 2 3 4" xfId="12619"/>
    <cellStyle name="Input 2 4 2 3 4 2" xfId="24973"/>
    <cellStyle name="Input 2 4 2 3 5" xfId="12743"/>
    <cellStyle name="Input 2 4 2 3 5 2" xfId="25097"/>
    <cellStyle name="Input 2 4 2 3 6" xfId="12826"/>
    <cellStyle name="Input 2 4 2 3 6 2" xfId="25180"/>
    <cellStyle name="Input 2 4 2 3 7" xfId="21535"/>
    <cellStyle name="Input 2 4 3" xfId="2853"/>
    <cellStyle name="Input 2 4 3 2" xfId="6713"/>
    <cellStyle name="Input 2 4 3 2 2" xfId="13574"/>
    <cellStyle name="Input 2 4 3 2 2 2" xfId="16992"/>
    <cellStyle name="Input 2 4 3 2 2 2 2" xfId="29345"/>
    <cellStyle name="Input 2 4 3 2 2 3" xfId="18820"/>
    <cellStyle name="Input 2 4 3 2 2 3 2" xfId="31173"/>
    <cellStyle name="Input 2 4 3 2 2 4" xfId="20388"/>
    <cellStyle name="Input 2 4 3 2 2 4 2" xfId="32735"/>
    <cellStyle name="Input 2 4 3 2 2 5" xfId="25928"/>
    <cellStyle name="Input 2 4 3 2 3" xfId="10566"/>
    <cellStyle name="Input 2 4 3 2 3 2" xfId="22921"/>
    <cellStyle name="Input 2 4 3 2 4" xfId="10960"/>
    <cellStyle name="Input 2 4 3 2 4 2" xfId="23315"/>
    <cellStyle name="Input 2 4 3 2 5" xfId="15096"/>
    <cellStyle name="Input 2 4 3 2 5 2" xfId="27449"/>
    <cellStyle name="Input 2 4 3 2 6" xfId="21927"/>
    <cellStyle name="Input 2 4 3 3" xfId="11817"/>
    <cellStyle name="Input 2 4 3 3 2" xfId="16230"/>
    <cellStyle name="Input 2 4 3 3 2 2" xfId="28583"/>
    <cellStyle name="Input 2 4 3 3 3" xfId="18058"/>
    <cellStyle name="Input 2 4 3 3 3 2" xfId="30411"/>
    <cellStyle name="Input 2 4 3 3 4" xfId="19626"/>
    <cellStyle name="Input 2 4 3 3 4 2" xfId="31973"/>
    <cellStyle name="Input 2 4 3 3 5" xfId="24171"/>
    <cellStyle name="Input 2 4 3 4" xfId="14494"/>
    <cellStyle name="Input 2 4 3 4 2" xfId="26848"/>
    <cellStyle name="Input 2 4 3 5" xfId="10062"/>
    <cellStyle name="Input 2 4 3 5 2" xfId="22417"/>
    <cellStyle name="Input 2 4 3 6" xfId="11241"/>
    <cellStyle name="Input 2 4 3 6 2" xfId="23595"/>
    <cellStyle name="Input 2 4 3 7" xfId="21165"/>
    <cellStyle name="Input 2 4 4" xfId="2648"/>
    <cellStyle name="Input 2 4 4 2" xfId="6508"/>
    <cellStyle name="Input 2 4 4 2 2" xfId="13369"/>
    <cellStyle name="Input 2 4 4 2 2 2" xfId="16787"/>
    <cellStyle name="Input 2 4 4 2 2 2 2" xfId="29140"/>
    <cellStyle name="Input 2 4 4 2 2 3" xfId="18615"/>
    <cellStyle name="Input 2 4 4 2 2 3 2" xfId="30968"/>
    <cellStyle name="Input 2 4 4 2 2 4" xfId="20183"/>
    <cellStyle name="Input 2 4 4 2 2 4 2" xfId="32530"/>
    <cellStyle name="Input 2 4 4 2 2 5" xfId="25723"/>
    <cellStyle name="Input 2 4 4 2 3" xfId="11414"/>
    <cellStyle name="Input 2 4 4 2 3 2" xfId="23768"/>
    <cellStyle name="Input 2 4 4 2 4" xfId="14853"/>
    <cellStyle name="Input 2 4 4 2 4 2" xfId="27207"/>
    <cellStyle name="Input 2 4 4 2 5" xfId="15169"/>
    <cellStyle name="Input 2 4 4 2 5 2" xfId="27522"/>
    <cellStyle name="Input 2 4 4 2 6" xfId="21722"/>
    <cellStyle name="Input 2 4 4 3" xfId="11612"/>
    <cellStyle name="Input 2 4 4 3 2" xfId="16025"/>
    <cellStyle name="Input 2 4 4 3 2 2" xfId="28378"/>
    <cellStyle name="Input 2 4 4 3 3" xfId="17853"/>
    <cellStyle name="Input 2 4 4 3 3 2" xfId="30206"/>
    <cellStyle name="Input 2 4 4 3 4" xfId="19421"/>
    <cellStyle name="Input 2 4 4 3 4 2" xfId="31768"/>
    <cellStyle name="Input 2 4 4 3 5" xfId="23966"/>
    <cellStyle name="Input 2 4 4 4" xfId="14698"/>
    <cellStyle name="Input 2 4 4 4 2" xfId="27052"/>
    <cellStyle name="Input 2 4 4 5" xfId="15504"/>
    <cellStyle name="Input 2 4 4 5 2" xfId="27857"/>
    <cellStyle name="Input 2 4 4 6" xfId="17528"/>
    <cellStyle name="Input 2 4 4 6 2" xfId="29881"/>
    <cellStyle name="Input 2 4 4 7" xfId="20962"/>
    <cellStyle name="Input 2 5" xfId="1124"/>
    <cellStyle name="Input 2 5 2" xfId="2349"/>
    <cellStyle name="Input 2 5 2 2" xfId="2850"/>
    <cellStyle name="Input 2 5 2 2 2" xfId="6710"/>
    <cellStyle name="Input 2 5 2 2 2 2" xfId="13571"/>
    <cellStyle name="Input 2 5 2 2 2 2 2" xfId="16989"/>
    <cellStyle name="Input 2 5 2 2 2 2 2 2" xfId="29342"/>
    <cellStyle name="Input 2 5 2 2 2 2 3" xfId="18817"/>
    <cellStyle name="Input 2 5 2 2 2 2 3 2" xfId="31170"/>
    <cellStyle name="Input 2 5 2 2 2 2 4" xfId="20385"/>
    <cellStyle name="Input 2 5 2 2 2 2 4 2" xfId="32732"/>
    <cellStyle name="Input 2 5 2 2 2 2 5" xfId="25925"/>
    <cellStyle name="Input 2 5 2 2 2 3" xfId="10569"/>
    <cellStyle name="Input 2 5 2 2 2 3 2" xfId="22924"/>
    <cellStyle name="Input 2 5 2 2 2 4" xfId="10958"/>
    <cellStyle name="Input 2 5 2 2 2 4 2" xfId="23313"/>
    <cellStyle name="Input 2 5 2 2 2 5" xfId="12850"/>
    <cellStyle name="Input 2 5 2 2 2 5 2" xfId="25204"/>
    <cellStyle name="Input 2 5 2 2 2 6" xfId="21924"/>
    <cellStyle name="Input 2 5 2 2 3" xfId="11814"/>
    <cellStyle name="Input 2 5 2 2 3 2" xfId="16227"/>
    <cellStyle name="Input 2 5 2 2 3 2 2" xfId="28580"/>
    <cellStyle name="Input 2 5 2 2 3 3" xfId="18055"/>
    <cellStyle name="Input 2 5 2 2 3 3 2" xfId="30408"/>
    <cellStyle name="Input 2 5 2 2 3 4" xfId="19623"/>
    <cellStyle name="Input 2 5 2 2 3 4 2" xfId="31970"/>
    <cellStyle name="Input 2 5 2 2 3 5" xfId="24168"/>
    <cellStyle name="Input 2 5 2 2 4" xfId="14497"/>
    <cellStyle name="Input 2 5 2 2 4 2" xfId="26851"/>
    <cellStyle name="Input 2 5 2 2 5" xfId="10059"/>
    <cellStyle name="Input 2 5 2 2 5 2" xfId="22414"/>
    <cellStyle name="Input 2 5 2 2 6" xfId="11244"/>
    <cellStyle name="Input 2 5 2 2 6 2" xfId="23598"/>
    <cellStyle name="Input 2 5 2 2 7" xfId="21162"/>
    <cellStyle name="Input 2 5 2 3" xfId="3841"/>
    <cellStyle name="Input 2 5 2 3 2" xfId="7690"/>
    <cellStyle name="Input 2 5 2 3 2 2" xfId="14086"/>
    <cellStyle name="Input 2 5 2 3 2 2 2" xfId="17369"/>
    <cellStyle name="Input 2 5 2 3 2 2 2 2" xfId="29722"/>
    <cellStyle name="Input 2 5 2 3 2 2 3" xfId="19197"/>
    <cellStyle name="Input 2 5 2 3 2 2 3 2" xfId="31550"/>
    <cellStyle name="Input 2 5 2 3 2 2 4" xfId="20765"/>
    <cellStyle name="Input 2 5 2 3 2 2 4 2" xfId="33112"/>
    <cellStyle name="Input 2 5 2 3 2 2 5" xfId="26440"/>
    <cellStyle name="Input 2 5 2 3 2 3" xfId="10266"/>
    <cellStyle name="Input 2 5 2 3 2 3 2" xfId="22621"/>
    <cellStyle name="Input 2 5 2 3 2 4" xfId="12312"/>
    <cellStyle name="Input 2 5 2 3 2 4 2" xfId="24666"/>
    <cellStyle name="Input 2 5 2 3 2 5" xfId="15832"/>
    <cellStyle name="Input 2 5 2 3 2 5 2" xfId="28185"/>
    <cellStyle name="Input 2 5 2 3 2 6" xfId="22304"/>
    <cellStyle name="Input 2 5 2 3 3" xfId="12426"/>
    <cellStyle name="Input 2 5 2 3 3 2" xfId="16605"/>
    <cellStyle name="Input 2 5 2 3 3 2 2" xfId="28958"/>
    <cellStyle name="Input 2 5 2 3 3 3" xfId="18433"/>
    <cellStyle name="Input 2 5 2 3 3 3 2" xfId="30786"/>
    <cellStyle name="Input 2 5 2 3 3 4" xfId="20001"/>
    <cellStyle name="Input 2 5 2 3 3 4 2" xfId="32348"/>
    <cellStyle name="Input 2 5 2 3 3 5" xfId="24780"/>
    <cellStyle name="Input 2 5 2 3 4" xfId="12623"/>
    <cellStyle name="Input 2 5 2 3 4 2" xfId="24977"/>
    <cellStyle name="Input 2 5 2 3 5" xfId="12748"/>
    <cellStyle name="Input 2 5 2 3 5 2" xfId="25102"/>
    <cellStyle name="Input 2 5 2 3 6" xfId="12830"/>
    <cellStyle name="Input 2 5 2 3 6 2" xfId="25184"/>
    <cellStyle name="Input 2 5 2 3 7" xfId="21540"/>
    <cellStyle name="Input 2 5 3" xfId="2851"/>
    <cellStyle name="Input 2 5 3 2" xfId="6711"/>
    <cellStyle name="Input 2 5 3 2 2" xfId="13572"/>
    <cellStyle name="Input 2 5 3 2 2 2" xfId="16990"/>
    <cellStyle name="Input 2 5 3 2 2 2 2" xfId="29343"/>
    <cellStyle name="Input 2 5 3 2 2 3" xfId="18818"/>
    <cellStyle name="Input 2 5 3 2 2 3 2" xfId="31171"/>
    <cellStyle name="Input 2 5 3 2 2 4" xfId="20386"/>
    <cellStyle name="Input 2 5 3 2 2 4 2" xfId="32733"/>
    <cellStyle name="Input 2 5 3 2 2 5" xfId="25926"/>
    <cellStyle name="Input 2 5 3 2 3" xfId="10568"/>
    <cellStyle name="Input 2 5 3 2 3 2" xfId="22923"/>
    <cellStyle name="Input 2 5 3 2 4" xfId="10959"/>
    <cellStyle name="Input 2 5 3 2 4 2" xfId="23314"/>
    <cellStyle name="Input 2 5 3 2 5" xfId="15097"/>
    <cellStyle name="Input 2 5 3 2 5 2" xfId="27450"/>
    <cellStyle name="Input 2 5 3 2 6" xfId="21925"/>
    <cellStyle name="Input 2 5 3 3" xfId="11815"/>
    <cellStyle name="Input 2 5 3 3 2" xfId="16228"/>
    <cellStyle name="Input 2 5 3 3 2 2" xfId="28581"/>
    <cellStyle name="Input 2 5 3 3 3" xfId="18056"/>
    <cellStyle name="Input 2 5 3 3 3 2" xfId="30409"/>
    <cellStyle name="Input 2 5 3 3 4" xfId="19624"/>
    <cellStyle name="Input 2 5 3 3 4 2" xfId="31971"/>
    <cellStyle name="Input 2 5 3 3 5" xfId="24169"/>
    <cellStyle name="Input 2 5 3 4" xfId="14496"/>
    <cellStyle name="Input 2 5 3 4 2" xfId="26850"/>
    <cellStyle name="Input 2 5 3 5" xfId="10060"/>
    <cellStyle name="Input 2 5 3 5 2" xfId="22415"/>
    <cellStyle name="Input 2 5 3 6" xfId="11243"/>
    <cellStyle name="Input 2 5 3 6 2" xfId="23597"/>
    <cellStyle name="Input 2 5 3 7" xfId="21163"/>
    <cellStyle name="Input 2 5 4" xfId="3796"/>
    <cellStyle name="Input 2 5 4 2" xfId="7645"/>
    <cellStyle name="Input 2 5 4 2 2" xfId="14041"/>
    <cellStyle name="Input 2 5 4 2 2 2" xfId="17324"/>
    <cellStyle name="Input 2 5 4 2 2 2 2" xfId="29677"/>
    <cellStyle name="Input 2 5 4 2 2 3" xfId="19152"/>
    <cellStyle name="Input 2 5 4 2 2 3 2" xfId="31505"/>
    <cellStyle name="Input 2 5 4 2 2 4" xfId="20720"/>
    <cellStyle name="Input 2 5 4 2 2 4 2" xfId="33067"/>
    <cellStyle name="Input 2 5 4 2 2 5" xfId="26395"/>
    <cellStyle name="Input 2 5 4 2 3" xfId="11455"/>
    <cellStyle name="Input 2 5 4 2 3 2" xfId="23809"/>
    <cellStyle name="Input 2 5 4 2 4" xfId="11097"/>
    <cellStyle name="Input 2 5 4 2 4 2" xfId="23452"/>
    <cellStyle name="Input 2 5 4 2 5" xfId="11075"/>
    <cellStyle name="Input 2 5 4 2 5 2" xfId="23430"/>
    <cellStyle name="Input 2 5 4 2 6" xfId="22259"/>
    <cellStyle name="Input 2 5 4 3" xfId="12381"/>
    <cellStyle name="Input 2 5 4 3 2" xfId="16560"/>
    <cellStyle name="Input 2 5 4 3 2 2" xfId="28913"/>
    <cellStyle name="Input 2 5 4 3 3" xfId="18388"/>
    <cellStyle name="Input 2 5 4 3 3 2" xfId="30741"/>
    <cellStyle name="Input 2 5 4 3 4" xfId="19956"/>
    <cellStyle name="Input 2 5 4 3 4 2" xfId="32303"/>
    <cellStyle name="Input 2 5 4 3 5" xfId="24735"/>
    <cellStyle name="Input 2 5 4 4" xfId="12582"/>
    <cellStyle name="Input 2 5 4 4 2" xfId="24936"/>
    <cellStyle name="Input 2 5 4 5" xfId="12707"/>
    <cellStyle name="Input 2 5 4 5 2" xfId="25061"/>
    <cellStyle name="Input 2 5 4 6" xfId="12789"/>
    <cellStyle name="Input 2 5 4 6 2" xfId="25143"/>
    <cellStyle name="Input 2 5 4 7" xfId="21495"/>
    <cellStyle name="Input 2 6" xfId="1125"/>
    <cellStyle name="Input 2 6 2" xfId="2350"/>
    <cellStyle name="Input 2 6 2 2" xfId="2848"/>
    <cellStyle name="Input 2 6 2 2 2" xfId="6708"/>
    <cellStyle name="Input 2 6 2 2 2 2" xfId="13569"/>
    <cellStyle name="Input 2 6 2 2 2 2 2" xfId="16987"/>
    <cellStyle name="Input 2 6 2 2 2 2 2 2" xfId="29340"/>
    <cellStyle name="Input 2 6 2 2 2 2 3" xfId="18815"/>
    <cellStyle name="Input 2 6 2 2 2 2 3 2" xfId="31168"/>
    <cellStyle name="Input 2 6 2 2 2 2 4" xfId="20383"/>
    <cellStyle name="Input 2 6 2 2 2 2 4 2" xfId="32730"/>
    <cellStyle name="Input 2 6 2 2 2 2 5" xfId="25923"/>
    <cellStyle name="Input 2 6 2 2 2 3" xfId="10570"/>
    <cellStyle name="Input 2 6 2 2 2 3 2" xfId="22925"/>
    <cellStyle name="Input 2 6 2 2 2 4" xfId="12172"/>
    <cellStyle name="Input 2 6 2 2 2 4 2" xfId="24526"/>
    <cellStyle name="Input 2 6 2 2 2 5" xfId="15099"/>
    <cellStyle name="Input 2 6 2 2 2 5 2" xfId="27452"/>
    <cellStyle name="Input 2 6 2 2 2 6" xfId="21922"/>
    <cellStyle name="Input 2 6 2 2 3" xfId="11812"/>
    <cellStyle name="Input 2 6 2 2 3 2" xfId="16225"/>
    <cellStyle name="Input 2 6 2 2 3 2 2" xfId="28578"/>
    <cellStyle name="Input 2 6 2 2 3 3" xfId="18053"/>
    <cellStyle name="Input 2 6 2 2 3 3 2" xfId="30406"/>
    <cellStyle name="Input 2 6 2 2 3 4" xfId="19621"/>
    <cellStyle name="Input 2 6 2 2 3 4 2" xfId="31968"/>
    <cellStyle name="Input 2 6 2 2 3 5" xfId="24166"/>
    <cellStyle name="Input 2 6 2 2 4" xfId="14499"/>
    <cellStyle name="Input 2 6 2 2 4 2" xfId="26853"/>
    <cellStyle name="Input 2 6 2 2 5" xfId="10057"/>
    <cellStyle name="Input 2 6 2 2 5 2" xfId="22412"/>
    <cellStyle name="Input 2 6 2 2 6" xfId="11246"/>
    <cellStyle name="Input 2 6 2 2 6 2" xfId="23600"/>
    <cellStyle name="Input 2 6 2 2 7" xfId="21160"/>
    <cellStyle name="Input 2 6 2 3" xfId="3840"/>
    <cellStyle name="Input 2 6 2 3 2" xfId="7689"/>
    <cellStyle name="Input 2 6 2 3 2 2" xfId="14085"/>
    <cellStyle name="Input 2 6 2 3 2 2 2" xfId="17368"/>
    <cellStyle name="Input 2 6 2 3 2 2 2 2" xfId="29721"/>
    <cellStyle name="Input 2 6 2 3 2 2 3" xfId="19196"/>
    <cellStyle name="Input 2 6 2 3 2 2 3 2" xfId="31549"/>
    <cellStyle name="Input 2 6 2 3 2 2 4" xfId="20764"/>
    <cellStyle name="Input 2 6 2 3 2 2 4 2" xfId="33111"/>
    <cellStyle name="Input 2 6 2 3 2 2 5" xfId="26439"/>
    <cellStyle name="Input 2 6 2 3 2 3" xfId="10267"/>
    <cellStyle name="Input 2 6 2 3 2 3 2" xfId="22622"/>
    <cellStyle name="Input 2 6 2 3 2 4" xfId="11119"/>
    <cellStyle name="Input 2 6 2 3 2 4 2" xfId="23474"/>
    <cellStyle name="Input 2 6 2 3 2 5" xfId="15864"/>
    <cellStyle name="Input 2 6 2 3 2 5 2" xfId="28217"/>
    <cellStyle name="Input 2 6 2 3 2 6" xfId="22303"/>
    <cellStyle name="Input 2 6 2 3 3" xfId="12425"/>
    <cellStyle name="Input 2 6 2 3 3 2" xfId="16604"/>
    <cellStyle name="Input 2 6 2 3 3 2 2" xfId="28957"/>
    <cellStyle name="Input 2 6 2 3 3 3" xfId="18432"/>
    <cellStyle name="Input 2 6 2 3 3 3 2" xfId="30785"/>
    <cellStyle name="Input 2 6 2 3 3 4" xfId="20000"/>
    <cellStyle name="Input 2 6 2 3 3 4 2" xfId="32347"/>
    <cellStyle name="Input 2 6 2 3 3 5" xfId="24779"/>
    <cellStyle name="Input 2 6 2 3 4" xfId="12622"/>
    <cellStyle name="Input 2 6 2 3 4 2" xfId="24976"/>
    <cellStyle name="Input 2 6 2 3 5" xfId="12747"/>
    <cellStyle name="Input 2 6 2 3 5 2" xfId="25101"/>
    <cellStyle name="Input 2 6 2 3 6" xfId="10825"/>
    <cellStyle name="Input 2 6 2 3 6 2" xfId="23180"/>
    <cellStyle name="Input 2 6 2 3 7" xfId="21539"/>
    <cellStyle name="Input 2 6 3" xfId="2849"/>
    <cellStyle name="Input 2 6 3 2" xfId="6709"/>
    <cellStyle name="Input 2 6 3 2 2" xfId="13570"/>
    <cellStyle name="Input 2 6 3 2 2 2" xfId="16988"/>
    <cellStyle name="Input 2 6 3 2 2 2 2" xfId="29341"/>
    <cellStyle name="Input 2 6 3 2 2 3" xfId="18816"/>
    <cellStyle name="Input 2 6 3 2 2 3 2" xfId="31169"/>
    <cellStyle name="Input 2 6 3 2 2 4" xfId="20384"/>
    <cellStyle name="Input 2 6 3 2 2 4 2" xfId="32731"/>
    <cellStyle name="Input 2 6 3 2 2 5" xfId="25924"/>
    <cellStyle name="Input 2 6 3 2 3" xfId="12976"/>
    <cellStyle name="Input 2 6 3 2 3 2" xfId="25330"/>
    <cellStyle name="Input 2 6 3 2 4" xfId="12891"/>
    <cellStyle name="Input 2 6 3 2 4 2" xfId="25245"/>
    <cellStyle name="Input 2 6 3 2 5" xfId="15098"/>
    <cellStyle name="Input 2 6 3 2 5 2" xfId="27451"/>
    <cellStyle name="Input 2 6 3 2 6" xfId="21923"/>
    <cellStyle name="Input 2 6 3 3" xfId="11813"/>
    <cellStyle name="Input 2 6 3 3 2" xfId="16226"/>
    <cellStyle name="Input 2 6 3 3 2 2" xfId="28579"/>
    <cellStyle name="Input 2 6 3 3 3" xfId="18054"/>
    <cellStyle name="Input 2 6 3 3 3 2" xfId="30407"/>
    <cellStyle name="Input 2 6 3 3 4" xfId="19622"/>
    <cellStyle name="Input 2 6 3 3 4 2" xfId="31969"/>
    <cellStyle name="Input 2 6 3 3 5" xfId="24167"/>
    <cellStyle name="Input 2 6 3 4" xfId="14498"/>
    <cellStyle name="Input 2 6 3 4 2" xfId="26852"/>
    <cellStyle name="Input 2 6 3 5" xfId="10058"/>
    <cellStyle name="Input 2 6 3 5 2" xfId="22413"/>
    <cellStyle name="Input 2 6 3 6" xfId="11245"/>
    <cellStyle name="Input 2 6 3 6 2" xfId="23599"/>
    <cellStyle name="Input 2 6 3 7" xfId="21161"/>
    <cellStyle name="Input 2 6 4" xfId="3795"/>
    <cellStyle name="Input 2 6 4 2" xfId="7644"/>
    <cellStyle name="Input 2 6 4 2 2" xfId="14040"/>
    <cellStyle name="Input 2 6 4 2 2 2" xfId="17323"/>
    <cellStyle name="Input 2 6 4 2 2 2 2" xfId="29676"/>
    <cellStyle name="Input 2 6 4 2 2 3" xfId="19151"/>
    <cellStyle name="Input 2 6 4 2 2 3 2" xfId="31504"/>
    <cellStyle name="Input 2 6 4 2 2 4" xfId="20719"/>
    <cellStyle name="Input 2 6 4 2 2 4 2" xfId="33066"/>
    <cellStyle name="Input 2 6 4 2 2 5" xfId="26394"/>
    <cellStyle name="Input 2 6 4 2 3" xfId="13981"/>
    <cellStyle name="Input 2 6 4 2 3 2" xfId="26335"/>
    <cellStyle name="Input 2 6 4 2 4" xfId="11096"/>
    <cellStyle name="Input 2 6 4 2 4 2" xfId="23451"/>
    <cellStyle name="Input 2 6 4 2 5" xfId="12883"/>
    <cellStyle name="Input 2 6 4 2 5 2" xfId="25237"/>
    <cellStyle name="Input 2 6 4 2 6" xfId="22258"/>
    <cellStyle name="Input 2 6 4 3" xfId="12380"/>
    <cellStyle name="Input 2 6 4 3 2" xfId="16559"/>
    <cellStyle name="Input 2 6 4 3 2 2" xfId="28912"/>
    <cellStyle name="Input 2 6 4 3 3" xfId="18387"/>
    <cellStyle name="Input 2 6 4 3 3 2" xfId="30740"/>
    <cellStyle name="Input 2 6 4 3 4" xfId="19955"/>
    <cellStyle name="Input 2 6 4 3 4 2" xfId="32302"/>
    <cellStyle name="Input 2 6 4 3 5" xfId="24734"/>
    <cellStyle name="Input 2 6 4 4" xfId="12581"/>
    <cellStyle name="Input 2 6 4 4 2" xfId="24935"/>
    <cellStyle name="Input 2 6 4 5" xfId="12706"/>
    <cellStyle name="Input 2 6 4 5 2" xfId="25060"/>
    <cellStyle name="Input 2 6 4 6" xfId="10352"/>
    <cellStyle name="Input 2 6 4 6 2" xfId="22707"/>
    <cellStyle name="Input 2 6 4 7" xfId="21494"/>
    <cellStyle name="Input 2 7" xfId="1126"/>
    <cellStyle name="Input 2 7 2" xfId="2351"/>
    <cellStyle name="Input 2 7 2 2" xfId="2846"/>
    <cellStyle name="Input 2 7 2 2 2" xfId="6706"/>
    <cellStyle name="Input 2 7 2 2 2 2" xfId="13567"/>
    <cellStyle name="Input 2 7 2 2 2 2 2" xfId="16985"/>
    <cellStyle name="Input 2 7 2 2 2 2 2 2" xfId="29338"/>
    <cellStyle name="Input 2 7 2 2 2 2 3" xfId="18813"/>
    <cellStyle name="Input 2 7 2 2 2 2 3 2" xfId="31166"/>
    <cellStyle name="Input 2 7 2 2 2 2 4" xfId="20381"/>
    <cellStyle name="Input 2 7 2 2 2 2 4 2" xfId="32728"/>
    <cellStyle name="Input 2 7 2 2 2 2 5" xfId="25921"/>
    <cellStyle name="Input 2 7 2 2 2 3" xfId="10572"/>
    <cellStyle name="Input 2 7 2 2 2 3 2" xfId="22927"/>
    <cellStyle name="Input 2 7 2 2 2 4" xfId="12890"/>
    <cellStyle name="Input 2 7 2 2 2 4 2" xfId="25244"/>
    <cellStyle name="Input 2 7 2 2 2 5" xfId="14154"/>
    <cellStyle name="Input 2 7 2 2 2 5 2" xfId="26508"/>
    <cellStyle name="Input 2 7 2 2 2 6" xfId="21920"/>
    <cellStyle name="Input 2 7 2 2 3" xfId="11810"/>
    <cellStyle name="Input 2 7 2 2 3 2" xfId="16223"/>
    <cellStyle name="Input 2 7 2 2 3 2 2" xfId="28576"/>
    <cellStyle name="Input 2 7 2 2 3 3" xfId="18051"/>
    <cellStyle name="Input 2 7 2 2 3 3 2" xfId="30404"/>
    <cellStyle name="Input 2 7 2 2 3 4" xfId="19619"/>
    <cellStyle name="Input 2 7 2 2 3 4 2" xfId="31966"/>
    <cellStyle name="Input 2 7 2 2 3 5" xfId="24164"/>
    <cellStyle name="Input 2 7 2 2 4" xfId="14501"/>
    <cellStyle name="Input 2 7 2 2 4 2" xfId="26855"/>
    <cellStyle name="Input 2 7 2 2 5" xfId="10055"/>
    <cellStyle name="Input 2 7 2 2 5 2" xfId="22410"/>
    <cellStyle name="Input 2 7 2 2 6" xfId="11248"/>
    <cellStyle name="Input 2 7 2 2 6 2" xfId="23602"/>
    <cellStyle name="Input 2 7 2 2 7" xfId="21158"/>
    <cellStyle name="Input 2 7 2 3" xfId="3794"/>
    <cellStyle name="Input 2 7 2 3 2" xfId="7643"/>
    <cellStyle name="Input 2 7 2 3 2 2" xfId="14039"/>
    <cellStyle name="Input 2 7 2 3 2 2 2" xfId="17322"/>
    <cellStyle name="Input 2 7 2 3 2 2 2 2" xfId="29675"/>
    <cellStyle name="Input 2 7 2 3 2 2 3" xfId="19150"/>
    <cellStyle name="Input 2 7 2 3 2 2 3 2" xfId="31503"/>
    <cellStyle name="Input 2 7 2 3 2 2 4" xfId="20718"/>
    <cellStyle name="Input 2 7 2 3 2 2 4 2" xfId="33065"/>
    <cellStyle name="Input 2 7 2 3 2 2 5" xfId="26393"/>
    <cellStyle name="Input 2 7 2 3 2 3" xfId="13023"/>
    <cellStyle name="Input 2 7 2 3 2 3 2" xfId="25377"/>
    <cellStyle name="Input 2 7 2 3 2 4" xfId="10332"/>
    <cellStyle name="Input 2 7 2 3 2 4 2" xfId="22687"/>
    <cellStyle name="Input 2 7 2 3 2 5" xfId="11423"/>
    <cellStyle name="Input 2 7 2 3 2 5 2" xfId="23777"/>
    <cellStyle name="Input 2 7 2 3 2 6" xfId="22257"/>
    <cellStyle name="Input 2 7 2 3 3" xfId="12379"/>
    <cellStyle name="Input 2 7 2 3 3 2" xfId="16558"/>
    <cellStyle name="Input 2 7 2 3 3 2 2" xfId="28911"/>
    <cellStyle name="Input 2 7 2 3 3 3" xfId="18386"/>
    <cellStyle name="Input 2 7 2 3 3 3 2" xfId="30739"/>
    <cellStyle name="Input 2 7 2 3 3 4" xfId="19954"/>
    <cellStyle name="Input 2 7 2 3 3 4 2" xfId="32301"/>
    <cellStyle name="Input 2 7 2 3 3 5" xfId="24733"/>
    <cellStyle name="Input 2 7 2 3 4" xfId="12580"/>
    <cellStyle name="Input 2 7 2 3 4 2" xfId="24934"/>
    <cellStyle name="Input 2 7 2 3 5" xfId="12705"/>
    <cellStyle name="Input 2 7 2 3 5 2" xfId="25059"/>
    <cellStyle name="Input 2 7 2 3 6" xfId="12788"/>
    <cellStyle name="Input 2 7 2 3 6 2" xfId="25142"/>
    <cellStyle name="Input 2 7 2 3 7" xfId="21493"/>
    <cellStyle name="Input 2 7 3" xfId="2847"/>
    <cellStyle name="Input 2 7 3 2" xfId="6707"/>
    <cellStyle name="Input 2 7 3 2 2" xfId="13568"/>
    <cellStyle name="Input 2 7 3 2 2 2" xfId="16986"/>
    <cellStyle name="Input 2 7 3 2 2 2 2" xfId="29339"/>
    <cellStyle name="Input 2 7 3 2 2 3" xfId="18814"/>
    <cellStyle name="Input 2 7 3 2 2 3 2" xfId="31167"/>
    <cellStyle name="Input 2 7 3 2 2 4" xfId="20382"/>
    <cellStyle name="Input 2 7 3 2 2 4 2" xfId="32729"/>
    <cellStyle name="Input 2 7 3 2 2 5" xfId="25922"/>
    <cellStyle name="Input 2 7 3 2 3" xfId="10571"/>
    <cellStyle name="Input 2 7 3 2 3 2" xfId="22926"/>
    <cellStyle name="Input 2 7 3 2 4" xfId="10372"/>
    <cellStyle name="Input 2 7 3 2 4 2" xfId="22727"/>
    <cellStyle name="Input 2 7 3 2 5" xfId="15778"/>
    <cellStyle name="Input 2 7 3 2 5 2" xfId="28131"/>
    <cellStyle name="Input 2 7 3 2 6" xfId="21921"/>
    <cellStyle name="Input 2 7 3 3" xfId="11811"/>
    <cellStyle name="Input 2 7 3 3 2" xfId="16224"/>
    <cellStyle name="Input 2 7 3 3 2 2" xfId="28577"/>
    <cellStyle name="Input 2 7 3 3 3" xfId="18052"/>
    <cellStyle name="Input 2 7 3 3 3 2" xfId="30405"/>
    <cellStyle name="Input 2 7 3 3 4" xfId="19620"/>
    <cellStyle name="Input 2 7 3 3 4 2" xfId="31967"/>
    <cellStyle name="Input 2 7 3 3 5" xfId="24165"/>
    <cellStyle name="Input 2 7 3 4" xfId="14500"/>
    <cellStyle name="Input 2 7 3 4 2" xfId="26854"/>
    <cellStyle name="Input 2 7 3 5" xfId="10056"/>
    <cellStyle name="Input 2 7 3 5 2" xfId="22411"/>
    <cellStyle name="Input 2 7 3 6" xfId="11247"/>
    <cellStyle name="Input 2 7 3 6 2" xfId="23601"/>
    <cellStyle name="Input 2 7 3 7" xfId="21159"/>
    <cellStyle name="Input 2 7 4" xfId="2649"/>
    <cellStyle name="Input 2 7 4 2" xfId="6509"/>
    <cellStyle name="Input 2 7 4 2 2" xfId="13370"/>
    <cellStyle name="Input 2 7 4 2 2 2" xfId="16788"/>
    <cellStyle name="Input 2 7 4 2 2 2 2" xfId="29141"/>
    <cellStyle name="Input 2 7 4 2 2 3" xfId="18616"/>
    <cellStyle name="Input 2 7 4 2 2 3 2" xfId="30969"/>
    <cellStyle name="Input 2 7 4 2 2 4" xfId="20184"/>
    <cellStyle name="Input 2 7 4 2 2 4 2" xfId="32531"/>
    <cellStyle name="Input 2 7 4 2 2 5" xfId="25724"/>
    <cellStyle name="Input 2 7 4 2 3" xfId="10687"/>
    <cellStyle name="Input 2 7 4 2 3 2" xfId="23042"/>
    <cellStyle name="Input 2 7 4 2 4" xfId="10878"/>
    <cellStyle name="Input 2 7 4 2 4 2" xfId="23233"/>
    <cellStyle name="Input 2 7 4 2 5" xfId="15661"/>
    <cellStyle name="Input 2 7 4 2 5 2" xfId="28014"/>
    <cellStyle name="Input 2 7 4 2 6" xfId="21723"/>
    <cellStyle name="Input 2 7 4 3" xfId="11613"/>
    <cellStyle name="Input 2 7 4 3 2" xfId="16026"/>
    <cellStyle name="Input 2 7 4 3 2 2" xfId="28379"/>
    <cellStyle name="Input 2 7 4 3 3" xfId="17854"/>
    <cellStyle name="Input 2 7 4 3 3 2" xfId="30207"/>
    <cellStyle name="Input 2 7 4 3 4" xfId="19422"/>
    <cellStyle name="Input 2 7 4 3 4 2" xfId="31769"/>
    <cellStyle name="Input 2 7 4 3 5" xfId="23967"/>
    <cellStyle name="Input 2 7 4 4" xfId="14697"/>
    <cellStyle name="Input 2 7 4 4 2" xfId="27051"/>
    <cellStyle name="Input 2 7 4 5" xfId="15503"/>
    <cellStyle name="Input 2 7 4 5 2" xfId="27856"/>
    <cellStyle name="Input 2 7 4 6" xfId="17527"/>
    <cellStyle name="Input 2 7 4 6 2" xfId="29880"/>
    <cellStyle name="Input 2 7 4 7" xfId="20963"/>
    <cellStyle name="Input 2 8" xfId="2341"/>
    <cellStyle name="Input 2 8 2" xfId="2845"/>
    <cellStyle name="Input 2 8 2 2" xfId="6705"/>
    <cellStyle name="Input 2 8 2 2 2" xfId="13566"/>
    <cellStyle name="Input 2 8 2 2 2 2" xfId="16984"/>
    <cellStyle name="Input 2 8 2 2 2 2 2" xfId="29337"/>
    <cellStyle name="Input 2 8 2 2 2 3" xfId="18812"/>
    <cellStyle name="Input 2 8 2 2 2 3 2" xfId="31165"/>
    <cellStyle name="Input 2 8 2 2 2 4" xfId="20380"/>
    <cellStyle name="Input 2 8 2 2 2 4 2" xfId="32727"/>
    <cellStyle name="Input 2 8 2 2 2 5" xfId="25920"/>
    <cellStyle name="Input 2 8 2 2 3" xfId="10573"/>
    <cellStyle name="Input 2 8 2 2 3 2" xfId="22928"/>
    <cellStyle name="Input 2 8 2 2 4" xfId="12275"/>
    <cellStyle name="Input 2 8 2 2 4 2" xfId="24629"/>
    <cellStyle name="Input 2 8 2 2 5" xfId="15100"/>
    <cellStyle name="Input 2 8 2 2 5 2" xfId="27453"/>
    <cellStyle name="Input 2 8 2 2 6" xfId="21919"/>
    <cellStyle name="Input 2 8 2 3" xfId="11809"/>
    <cellStyle name="Input 2 8 2 3 2" xfId="16222"/>
    <cellStyle name="Input 2 8 2 3 2 2" xfId="28575"/>
    <cellStyle name="Input 2 8 2 3 3" xfId="18050"/>
    <cellStyle name="Input 2 8 2 3 3 2" xfId="30403"/>
    <cellStyle name="Input 2 8 2 3 4" xfId="19618"/>
    <cellStyle name="Input 2 8 2 3 4 2" xfId="31965"/>
    <cellStyle name="Input 2 8 2 3 5" xfId="24163"/>
    <cellStyle name="Input 2 8 2 4" xfId="14502"/>
    <cellStyle name="Input 2 8 2 4 2" xfId="26856"/>
    <cellStyle name="Input 2 8 2 5" xfId="10054"/>
    <cellStyle name="Input 2 8 2 5 2" xfId="22409"/>
    <cellStyle name="Input 2 8 2 6" xfId="11249"/>
    <cellStyle name="Input 2 8 2 6 2" xfId="23603"/>
    <cellStyle name="Input 2 8 2 7" xfId="21157"/>
    <cellStyle name="Input 2 8 3" xfId="3839"/>
    <cellStyle name="Input 2 8 3 2" xfId="7688"/>
    <cellStyle name="Input 2 8 3 2 2" xfId="14084"/>
    <cellStyle name="Input 2 8 3 2 2 2" xfId="17367"/>
    <cellStyle name="Input 2 8 3 2 2 2 2" xfId="29720"/>
    <cellStyle name="Input 2 8 3 2 2 3" xfId="19195"/>
    <cellStyle name="Input 2 8 3 2 2 3 2" xfId="31548"/>
    <cellStyle name="Input 2 8 3 2 2 4" xfId="20763"/>
    <cellStyle name="Input 2 8 3 2 2 4 2" xfId="33110"/>
    <cellStyle name="Input 2 8 3 2 2 5" xfId="26438"/>
    <cellStyle name="Input 2 8 3 2 3" xfId="10268"/>
    <cellStyle name="Input 2 8 3 2 3 2" xfId="22623"/>
    <cellStyle name="Input 2 8 3 2 4" xfId="15348"/>
    <cellStyle name="Input 2 8 3 2 4 2" xfId="27701"/>
    <cellStyle name="Input 2 8 3 2 5" xfId="12535"/>
    <cellStyle name="Input 2 8 3 2 5 2" xfId="24889"/>
    <cellStyle name="Input 2 8 3 2 6" xfId="22302"/>
    <cellStyle name="Input 2 8 3 3" xfId="12424"/>
    <cellStyle name="Input 2 8 3 3 2" xfId="16603"/>
    <cellStyle name="Input 2 8 3 3 2 2" xfId="28956"/>
    <cellStyle name="Input 2 8 3 3 3" xfId="18431"/>
    <cellStyle name="Input 2 8 3 3 3 2" xfId="30784"/>
    <cellStyle name="Input 2 8 3 3 4" xfId="19999"/>
    <cellStyle name="Input 2 8 3 3 4 2" xfId="32346"/>
    <cellStyle name="Input 2 8 3 3 5" xfId="24778"/>
    <cellStyle name="Input 2 8 3 4" xfId="13219"/>
    <cellStyle name="Input 2 8 3 4 2" xfId="25573"/>
    <cellStyle name="Input 2 8 3 5" xfId="12746"/>
    <cellStyle name="Input 2 8 3 5 2" xfId="25100"/>
    <cellStyle name="Input 2 8 3 6" xfId="12829"/>
    <cellStyle name="Input 2 8 3 6 2" xfId="25183"/>
    <cellStyle name="Input 2 8 3 7" xfId="21538"/>
    <cellStyle name="Input 2 9" xfId="2866"/>
    <cellStyle name="Input 2 9 2" xfId="6726"/>
    <cellStyle name="Input 2 9 2 2" xfId="13587"/>
    <cellStyle name="Input 2 9 2 2 2" xfId="17005"/>
    <cellStyle name="Input 2 9 2 2 2 2" xfId="29358"/>
    <cellStyle name="Input 2 9 2 2 3" xfId="18833"/>
    <cellStyle name="Input 2 9 2 2 3 2" xfId="31186"/>
    <cellStyle name="Input 2 9 2 2 4" xfId="20401"/>
    <cellStyle name="Input 2 9 2 2 4 2" xfId="32748"/>
    <cellStyle name="Input 2 9 2 2 5" xfId="25941"/>
    <cellStyle name="Input 2 9 2 3" xfId="12128"/>
    <cellStyle name="Input 2 9 2 3 2" xfId="24482"/>
    <cellStyle name="Input 2 9 2 4" xfId="10967"/>
    <cellStyle name="Input 2 9 2 4 2" xfId="23322"/>
    <cellStyle name="Input 2 9 2 5" xfId="10345"/>
    <cellStyle name="Input 2 9 2 5 2" xfId="22700"/>
    <cellStyle name="Input 2 9 2 6" xfId="21940"/>
    <cellStyle name="Input 2 9 3" xfId="11830"/>
    <cellStyle name="Input 2 9 3 2" xfId="16243"/>
    <cellStyle name="Input 2 9 3 2 2" xfId="28596"/>
    <cellStyle name="Input 2 9 3 3" xfId="18071"/>
    <cellStyle name="Input 2 9 3 3 2" xfId="30424"/>
    <cellStyle name="Input 2 9 3 4" xfId="19639"/>
    <cellStyle name="Input 2 9 3 4 2" xfId="31986"/>
    <cellStyle name="Input 2 9 3 5" xfId="24184"/>
    <cellStyle name="Input 2 9 4" xfId="14481"/>
    <cellStyle name="Input 2 9 4 2" xfId="26835"/>
    <cellStyle name="Input 2 9 5" xfId="10075"/>
    <cellStyle name="Input 2 9 5 2" xfId="22430"/>
    <cellStyle name="Input 2 9 6" xfId="11228"/>
    <cellStyle name="Input 2 9 6 2" xfId="23582"/>
    <cellStyle name="Input 2 9 7" xfId="21178"/>
    <cellStyle name="Input 20" xfId="1127"/>
    <cellStyle name="Input 20 2" xfId="2352"/>
    <cellStyle name="Input 20 2 2" xfId="2843"/>
    <cellStyle name="Input 20 2 2 2" xfId="6703"/>
    <cellStyle name="Input 20 2 2 2 2" xfId="13564"/>
    <cellStyle name="Input 20 2 2 2 2 2" xfId="16982"/>
    <cellStyle name="Input 20 2 2 2 2 2 2" xfId="29335"/>
    <cellStyle name="Input 20 2 2 2 2 3" xfId="18810"/>
    <cellStyle name="Input 20 2 2 2 2 3 2" xfId="31163"/>
    <cellStyle name="Input 20 2 2 2 2 4" xfId="20378"/>
    <cellStyle name="Input 20 2 2 2 2 4 2" xfId="32725"/>
    <cellStyle name="Input 20 2 2 2 2 5" xfId="25918"/>
    <cellStyle name="Input 20 2 2 2 3" xfId="10575"/>
    <cellStyle name="Input 20 2 2 2 3 2" xfId="22930"/>
    <cellStyle name="Input 20 2 2 2 4" xfId="10956"/>
    <cellStyle name="Input 20 2 2 2 4 2" xfId="23311"/>
    <cellStyle name="Input 20 2 2 2 5" xfId="15101"/>
    <cellStyle name="Input 20 2 2 2 5 2" xfId="27454"/>
    <cellStyle name="Input 20 2 2 2 6" xfId="21917"/>
    <cellStyle name="Input 20 2 2 3" xfId="11807"/>
    <cellStyle name="Input 20 2 2 3 2" xfId="16220"/>
    <cellStyle name="Input 20 2 2 3 2 2" xfId="28573"/>
    <cellStyle name="Input 20 2 2 3 3" xfId="18048"/>
    <cellStyle name="Input 20 2 2 3 3 2" xfId="30401"/>
    <cellStyle name="Input 20 2 2 3 4" xfId="19616"/>
    <cellStyle name="Input 20 2 2 3 4 2" xfId="31963"/>
    <cellStyle name="Input 20 2 2 3 5" xfId="24161"/>
    <cellStyle name="Input 20 2 2 4" xfId="14504"/>
    <cellStyle name="Input 20 2 2 4 2" xfId="26858"/>
    <cellStyle name="Input 20 2 2 5" xfId="10052"/>
    <cellStyle name="Input 20 2 2 5 2" xfId="22407"/>
    <cellStyle name="Input 20 2 2 6" xfId="11251"/>
    <cellStyle name="Input 20 2 2 6 2" xfId="23605"/>
    <cellStyle name="Input 20 2 2 7" xfId="21155"/>
    <cellStyle name="Input 20 2 3" xfId="3837"/>
    <cellStyle name="Input 20 2 3 2" xfId="7686"/>
    <cellStyle name="Input 20 2 3 2 2" xfId="14082"/>
    <cellStyle name="Input 20 2 3 2 2 2" xfId="17365"/>
    <cellStyle name="Input 20 2 3 2 2 2 2" xfId="29718"/>
    <cellStyle name="Input 20 2 3 2 2 3" xfId="19193"/>
    <cellStyle name="Input 20 2 3 2 2 3 2" xfId="31546"/>
    <cellStyle name="Input 20 2 3 2 2 4" xfId="20761"/>
    <cellStyle name="Input 20 2 3 2 2 4 2" xfId="33108"/>
    <cellStyle name="Input 20 2 3 2 2 5" xfId="26436"/>
    <cellStyle name="Input 20 2 3 2 3" xfId="10270"/>
    <cellStyle name="Input 20 2 3 2 3 2" xfId="22625"/>
    <cellStyle name="Input 20 2 3 2 4" xfId="13881"/>
    <cellStyle name="Input 20 2 3 2 4 2" xfId="26235"/>
    <cellStyle name="Input 20 2 3 2 5" xfId="14967"/>
    <cellStyle name="Input 20 2 3 2 5 2" xfId="27320"/>
    <cellStyle name="Input 20 2 3 2 6" xfId="22300"/>
    <cellStyle name="Input 20 2 3 3" xfId="12422"/>
    <cellStyle name="Input 20 2 3 3 2" xfId="16601"/>
    <cellStyle name="Input 20 2 3 3 2 2" xfId="28954"/>
    <cellStyle name="Input 20 2 3 3 3" xfId="18429"/>
    <cellStyle name="Input 20 2 3 3 3 2" xfId="30782"/>
    <cellStyle name="Input 20 2 3 3 4" xfId="19997"/>
    <cellStyle name="Input 20 2 3 3 4 2" xfId="32344"/>
    <cellStyle name="Input 20 2 3 3 5" xfId="24776"/>
    <cellStyle name="Input 20 2 3 4" xfId="12620"/>
    <cellStyle name="Input 20 2 3 4 2" xfId="24974"/>
    <cellStyle name="Input 20 2 3 5" xfId="12744"/>
    <cellStyle name="Input 20 2 3 5 2" xfId="25098"/>
    <cellStyle name="Input 20 2 3 6" xfId="12827"/>
    <cellStyle name="Input 20 2 3 6 2" xfId="25181"/>
    <cellStyle name="Input 20 2 3 7" xfId="21536"/>
    <cellStyle name="Input 20 3" xfId="2844"/>
    <cellStyle name="Input 20 3 2" xfId="6704"/>
    <cellStyle name="Input 20 3 2 2" xfId="13565"/>
    <cellStyle name="Input 20 3 2 2 2" xfId="16983"/>
    <cellStyle name="Input 20 3 2 2 2 2" xfId="29336"/>
    <cellStyle name="Input 20 3 2 2 3" xfId="18811"/>
    <cellStyle name="Input 20 3 2 2 3 2" xfId="31164"/>
    <cellStyle name="Input 20 3 2 2 4" xfId="20379"/>
    <cellStyle name="Input 20 3 2 2 4 2" xfId="32726"/>
    <cellStyle name="Input 20 3 2 2 5" xfId="25919"/>
    <cellStyle name="Input 20 3 2 3" xfId="10574"/>
    <cellStyle name="Input 20 3 2 3 2" xfId="22929"/>
    <cellStyle name="Input 20 3 2 4" xfId="10957"/>
    <cellStyle name="Input 20 3 2 4 2" xfId="23312"/>
    <cellStyle name="Input 20 3 2 5" xfId="12501"/>
    <cellStyle name="Input 20 3 2 5 2" xfId="24855"/>
    <cellStyle name="Input 20 3 2 6" xfId="21918"/>
    <cellStyle name="Input 20 3 3" xfId="11808"/>
    <cellStyle name="Input 20 3 3 2" xfId="16221"/>
    <cellStyle name="Input 20 3 3 2 2" xfId="28574"/>
    <cellStyle name="Input 20 3 3 3" xfId="18049"/>
    <cellStyle name="Input 20 3 3 3 2" xfId="30402"/>
    <cellStyle name="Input 20 3 3 4" xfId="19617"/>
    <cellStyle name="Input 20 3 3 4 2" xfId="31964"/>
    <cellStyle name="Input 20 3 3 5" xfId="24162"/>
    <cellStyle name="Input 20 3 4" xfId="14503"/>
    <cellStyle name="Input 20 3 4 2" xfId="26857"/>
    <cellStyle name="Input 20 3 5" xfId="10053"/>
    <cellStyle name="Input 20 3 5 2" xfId="22408"/>
    <cellStyle name="Input 20 3 6" xfId="11250"/>
    <cellStyle name="Input 20 3 6 2" xfId="23604"/>
    <cellStyle name="Input 20 3 7" xfId="21156"/>
    <cellStyle name="Input 20 4" xfId="2650"/>
    <cellStyle name="Input 20 4 2" xfId="6510"/>
    <cellStyle name="Input 20 4 2 2" xfId="13371"/>
    <cellStyle name="Input 20 4 2 2 2" xfId="16789"/>
    <cellStyle name="Input 20 4 2 2 2 2" xfId="29142"/>
    <cellStyle name="Input 20 4 2 2 3" xfId="18617"/>
    <cellStyle name="Input 20 4 2 2 3 2" xfId="30970"/>
    <cellStyle name="Input 20 4 2 2 4" xfId="20185"/>
    <cellStyle name="Input 20 4 2 2 4 2" xfId="32532"/>
    <cellStyle name="Input 20 4 2 2 5" xfId="25725"/>
    <cellStyle name="Input 20 4 2 3" xfId="10686"/>
    <cellStyle name="Input 20 4 2 3 2" xfId="23041"/>
    <cellStyle name="Input 20 4 2 4" xfId="14854"/>
    <cellStyle name="Input 20 4 2 4 2" xfId="27208"/>
    <cellStyle name="Input 20 4 2 5" xfId="15168"/>
    <cellStyle name="Input 20 4 2 5 2" xfId="27521"/>
    <cellStyle name="Input 20 4 2 6" xfId="21724"/>
    <cellStyle name="Input 20 4 3" xfId="11614"/>
    <cellStyle name="Input 20 4 3 2" xfId="16027"/>
    <cellStyle name="Input 20 4 3 2 2" xfId="28380"/>
    <cellStyle name="Input 20 4 3 3" xfId="17855"/>
    <cellStyle name="Input 20 4 3 3 2" xfId="30208"/>
    <cellStyle name="Input 20 4 3 4" xfId="19423"/>
    <cellStyle name="Input 20 4 3 4 2" xfId="31770"/>
    <cellStyle name="Input 20 4 3 5" xfId="23968"/>
    <cellStyle name="Input 20 4 4" xfId="14696"/>
    <cellStyle name="Input 20 4 4 2" xfId="27050"/>
    <cellStyle name="Input 20 4 5" xfId="15502"/>
    <cellStyle name="Input 20 4 5 2" xfId="27855"/>
    <cellStyle name="Input 20 4 6" xfId="17526"/>
    <cellStyle name="Input 20 4 6 2" xfId="29879"/>
    <cellStyle name="Input 20 4 7" xfId="20964"/>
    <cellStyle name="Input 21" xfId="1128"/>
    <cellStyle name="Input 21 2" xfId="2353"/>
    <cellStyle name="Input 21 2 2" xfId="2841"/>
    <cellStyle name="Input 21 2 2 2" xfId="6701"/>
    <cellStyle name="Input 21 2 2 2 2" xfId="13562"/>
    <cellStyle name="Input 21 2 2 2 2 2" xfId="16980"/>
    <cellStyle name="Input 21 2 2 2 2 2 2" xfId="29333"/>
    <cellStyle name="Input 21 2 2 2 2 3" xfId="18808"/>
    <cellStyle name="Input 21 2 2 2 2 3 2" xfId="31161"/>
    <cellStyle name="Input 21 2 2 2 2 4" xfId="20376"/>
    <cellStyle name="Input 21 2 2 2 2 4 2" xfId="32723"/>
    <cellStyle name="Input 21 2 2 2 2 5" xfId="25916"/>
    <cellStyle name="Input 21 2 2 2 3" xfId="12975"/>
    <cellStyle name="Input 21 2 2 2 3 2" xfId="25329"/>
    <cellStyle name="Input 21 2 2 2 4" xfId="12274"/>
    <cellStyle name="Input 21 2 2 2 4 2" xfId="24628"/>
    <cellStyle name="Input 21 2 2 2 5" xfId="15102"/>
    <cellStyle name="Input 21 2 2 2 5 2" xfId="27455"/>
    <cellStyle name="Input 21 2 2 2 6" xfId="21915"/>
    <cellStyle name="Input 21 2 2 3" xfId="11805"/>
    <cellStyle name="Input 21 2 2 3 2" xfId="16218"/>
    <cellStyle name="Input 21 2 2 3 2 2" xfId="28571"/>
    <cellStyle name="Input 21 2 2 3 3" xfId="18046"/>
    <cellStyle name="Input 21 2 2 3 3 2" xfId="30399"/>
    <cellStyle name="Input 21 2 2 3 4" xfId="19614"/>
    <cellStyle name="Input 21 2 2 3 4 2" xfId="31961"/>
    <cellStyle name="Input 21 2 2 3 5" xfId="24159"/>
    <cellStyle name="Input 21 2 2 4" xfId="14506"/>
    <cellStyle name="Input 21 2 2 4 2" xfId="26860"/>
    <cellStyle name="Input 21 2 2 5" xfId="10050"/>
    <cellStyle name="Input 21 2 2 5 2" xfId="22405"/>
    <cellStyle name="Input 21 2 2 6" xfId="11253"/>
    <cellStyle name="Input 21 2 2 6 2" xfId="23607"/>
    <cellStyle name="Input 21 2 2 7" xfId="21153"/>
    <cellStyle name="Input 21 2 3" xfId="3793"/>
    <cellStyle name="Input 21 2 3 2" xfId="7642"/>
    <cellStyle name="Input 21 2 3 2 2" xfId="14038"/>
    <cellStyle name="Input 21 2 3 2 2 2" xfId="17321"/>
    <cellStyle name="Input 21 2 3 2 2 2 2" xfId="29674"/>
    <cellStyle name="Input 21 2 3 2 2 3" xfId="19149"/>
    <cellStyle name="Input 21 2 3 2 2 3 2" xfId="31502"/>
    <cellStyle name="Input 21 2 3 2 2 4" xfId="20717"/>
    <cellStyle name="Input 21 2 3 2 2 4 2" xfId="33064"/>
    <cellStyle name="Input 21 2 3 2 2 5" xfId="26392"/>
    <cellStyle name="Input 21 2 3 2 3" xfId="13924"/>
    <cellStyle name="Input 21 2 3 2 3 2" xfId="26278"/>
    <cellStyle name="Input 21 2 3 2 4" xfId="12301"/>
    <cellStyle name="Input 21 2 3 2 4 2" xfId="24655"/>
    <cellStyle name="Input 21 2 3 2 5" xfId="12529"/>
    <cellStyle name="Input 21 2 3 2 5 2" xfId="24883"/>
    <cellStyle name="Input 21 2 3 2 6" xfId="22256"/>
    <cellStyle name="Input 21 2 3 3" xfId="12378"/>
    <cellStyle name="Input 21 2 3 3 2" xfId="16557"/>
    <cellStyle name="Input 21 2 3 3 2 2" xfId="28910"/>
    <cellStyle name="Input 21 2 3 3 3" xfId="18385"/>
    <cellStyle name="Input 21 2 3 3 3 2" xfId="30738"/>
    <cellStyle name="Input 21 2 3 3 4" xfId="19953"/>
    <cellStyle name="Input 21 2 3 3 4 2" xfId="32300"/>
    <cellStyle name="Input 21 2 3 3 5" xfId="24732"/>
    <cellStyle name="Input 21 2 3 4" xfId="12579"/>
    <cellStyle name="Input 21 2 3 4 2" xfId="24933"/>
    <cellStyle name="Input 21 2 3 5" xfId="13929"/>
    <cellStyle name="Input 21 2 3 5 2" xfId="26283"/>
    <cellStyle name="Input 21 2 3 6" xfId="13870"/>
    <cellStyle name="Input 21 2 3 6 2" xfId="26224"/>
    <cellStyle name="Input 21 2 3 7" xfId="21492"/>
    <cellStyle name="Input 21 3" xfId="2842"/>
    <cellStyle name="Input 21 3 2" xfId="6702"/>
    <cellStyle name="Input 21 3 2 2" xfId="13563"/>
    <cellStyle name="Input 21 3 2 2 2" xfId="16981"/>
    <cellStyle name="Input 21 3 2 2 2 2" xfId="29334"/>
    <cellStyle name="Input 21 3 2 2 3" xfId="18809"/>
    <cellStyle name="Input 21 3 2 2 3 2" xfId="31162"/>
    <cellStyle name="Input 21 3 2 2 4" xfId="20377"/>
    <cellStyle name="Input 21 3 2 2 4 2" xfId="32724"/>
    <cellStyle name="Input 21 3 2 2 5" xfId="25917"/>
    <cellStyle name="Input 21 3 2 3" xfId="10576"/>
    <cellStyle name="Input 21 3 2 3 2" xfId="22931"/>
    <cellStyle name="Input 21 3 2 4" xfId="12171"/>
    <cellStyle name="Input 21 3 2 4 2" xfId="24525"/>
    <cellStyle name="Input 21 3 2 5" xfId="12849"/>
    <cellStyle name="Input 21 3 2 5 2" xfId="25203"/>
    <cellStyle name="Input 21 3 2 6" xfId="21916"/>
    <cellStyle name="Input 21 3 3" xfId="11806"/>
    <cellStyle name="Input 21 3 3 2" xfId="16219"/>
    <cellStyle name="Input 21 3 3 2 2" xfId="28572"/>
    <cellStyle name="Input 21 3 3 3" xfId="18047"/>
    <cellStyle name="Input 21 3 3 3 2" xfId="30400"/>
    <cellStyle name="Input 21 3 3 4" xfId="19615"/>
    <cellStyle name="Input 21 3 3 4 2" xfId="31962"/>
    <cellStyle name="Input 21 3 3 5" xfId="24160"/>
    <cellStyle name="Input 21 3 4" xfId="14505"/>
    <cellStyle name="Input 21 3 4 2" xfId="26859"/>
    <cellStyle name="Input 21 3 5" xfId="10051"/>
    <cellStyle name="Input 21 3 5 2" xfId="22406"/>
    <cellStyle name="Input 21 3 6" xfId="11252"/>
    <cellStyle name="Input 21 3 6 2" xfId="23606"/>
    <cellStyle name="Input 21 3 7" xfId="21154"/>
    <cellStyle name="Input 21 4" xfId="3838"/>
    <cellStyle name="Input 21 4 2" xfId="7687"/>
    <cellStyle name="Input 21 4 2 2" xfId="14083"/>
    <cellStyle name="Input 21 4 2 2 2" xfId="17366"/>
    <cellStyle name="Input 21 4 2 2 2 2" xfId="29719"/>
    <cellStyle name="Input 21 4 2 2 3" xfId="19194"/>
    <cellStyle name="Input 21 4 2 2 3 2" xfId="31547"/>
    <cellStyle name="Input 21 4 2 2 4" xfId="20762"/>
    <cellStyle name="Input 21 4 2 2 4 2" xfId="33109"/>
    <cellStyle name="Input 21 4 2 2 5" xfId="26437"/>
    <cellStyle name="Input 21 4 2 3" xfId="10269"/>
    <cellStyle name="Input 21 4 2 3 2" xfId="22624"/>
    <cellStyle name="Input 21 4 2 4" xfId="12927"/>
    <cellStyle name="Input 21 4 2 4 2" xfId="25281"/>
    <cellStyle name="Input 21 4 2 5" xfId="14966"/>
    <cellStyle name="Input 21 4 2 5 2" xfId="27319"/>
    <cellStyle name="Input 21 4 2 6" xfId="22301"/>
    <cellStyle name="Input 21 4 3" xfId="12423"/>
    <cellStyle name="Input 21 4 3 2" xfId="16602"/>
    <cellStyle name="Input 21 4 3 2 2" xfId="28955"/>
    <cellStyle name="Input 21 4 3 3" xfId="18430"/>
    <cellStyle name="Input 21 4 3 3 2" xfId="30783"/>
    <cellStyle name="Input 21 4 3 4" xfId="19998"/>
    <cellStyle name="Input 21 4 3 4 2" xfId="32345"/>
    <cellStyle name="Input 21 4 3 5" xfId="24777"/>
    <cellStyle name="Input 21 4 4" xfId="12621"/>
    <cellStyle name="Input 21 4 4 2" xfId="24975"/>
    <cellStyle name="Input 21 4 5" xfId="12745"/>
    <cellStyle name="Input 21 4 5 2" xfId="25099"/>
    <cellStyle name="Input 21 4 6" xfId="12828"/>
    <cellStyle name="Input 21 4 6 2" xfId="25182"/>
    <cellStyle name="Input 21 4 7" xfId="21537"/>
    <cellStyle name="Input 22" xfId="1129"/>
    <cellStyle name="Input 22 2" xfId="2354"/>
    <cellStyle name="Input 22 2 2" xfId="2839"/>
    <cellStyle name="Input 22 2 2 2" xfId="6699"/>
    <cellStyle name="Input 22 2 2 2 2" xfId="13560"/>
    <cellStyle name="Input 22 2 2 2 2 2" xfId="16978"/>
    <cellStyle name="Input 22 2 2 2 2 2 2" xfId="29331"/>
    <cellStyle name="Input 22 2 2 2 2 3" xfId="18806"/>
    <cellStyle name="Input 22 2 2 2 2 3 2" xfId="31159"/>
    <cellStyle name="Input 22 2 2 2 2 4" xfId="20374"/>
    <cellStyle name="Input 22 2 2 2 2 4 2" xfId="32721"/>
    <cellStyle name="Input 22 2 2 2 2 5" xfId="25914"/>
    <cellStyle name="Input 22 2 2 2 3" xfId="13884"/>
    <cellStyle name="Input 22 2 2 2 3 2" xfId="26238"/>
    <cellStyle name="Input 22 2 2 2 4" xfId="10954"/>
    <cellStyle name="Input 22 2 2 2 4 2" xfId="23309"/>
    <cellStyle name="Input 22 2 2 2 5" xfId="10378"/>
    <cellStyle name="Input 22 2 2 2 5 2" xfId="22733"/>
    <cellStyle name="Input 22 2 2 2 6" xfId="21913"/>
    <cellStyle name="Input 22 2 2 3" xfId="11803"/>
    <cellStyle name="Input 22 2 2 3 2" xfId="16216"/>
    <cellStyle name="Input 22 2 2 3 2 2" xfId="28569"/>
    <cellStyle name="Input 22 2 2 3 3" xfId="18044"/>
    <cellStyle name="Input 22 2 2 3 3 2" xfId="30397"/>
    <cellStyle name="Input 22 2 2 3 4" xfId="19612"/>
    <cellStyle name="Input 22 2 2 3 4 2" xfId="31959"/>
    <cellStyle name="Input 22 2 2 3 5" xfId="24157"/>
    <cellStyle name="Input 22 2 2 4" xfId="14508"/>
    <cellStyle name="Input 22 2 2 4 2" xfId="26862"/>
    <cellStyle name="Input 22 2 2 5" xfId="10048"/>
    <cellStyle name="Input 22 2 2 5 2" xfId="22403"/>
    <cellStyle name="Input 22 2 2 6" xfId="11255"/>
    <cellStyle name="Input 22 2 2 6 2" xfId="23609"/>
    <cellStyle name="Input 22 2 2 7" xfId="21151"/>
    <cellStyle name="Input 22 2 3" xfId="2652"/>
    <cellStyle name="Input 22 2 3 2" xfId="6512"/>
    <cellStyle name="Input 22 2 3 2 2" xfId="13373"/>
    <cellStyle name="Input 22 2 3 2 2 2" xfId="16791"/>
    <cellStyle name="Input 22 2 3 2 2 2 2" xfId="29144"/>
    <cellStyle name="Input 22 2 3 2 2 3" xfId="18619"/>
    <cellStyle name="Input 22 2 3 2 2 3 2" xfId="30972"/>
    <cellStyle name="Input 22 2 3 2 2 4" xfId="20187"/>
    <cellStyle name="Input 22 2 3 2 2 4 2" xfId="32534"/>
    <cellStyle name="Input 22 2 3 2 2 5" xfId="25727"/>
    <cellStyle name="Input 22 2 3 2 3" xfId="10685"/>
    <cellStyle name="Input 22 2 3 2 3 2" xfId="23040"/>
    <cellStyle name="Input 22 2 3 2 4" xfId="14855"/>
    <cellStyle name="Input 22 2 3 2 4 2" xfId="27209"/>
    <cellStyle name="Input 22 2 3 2 5" xfId="15662"/>
    <cellStyle name="Input 22 2 3 2 5 2" xfId="28015"/>
    <cellStyle name="Input 22 2 3 2 6" xfId="21726"/>
    <cellStyle name="Input 22 2 3 3" xfId="11616"/>
    <cellStyle name="Input 22 2 3 3 2" xfId="16029"/>
    <cellStyle name="Input 22 2 3 3 2 2" xfId="28382"/>
    <cellStyle name="Input 22 2 3 3 3" xfId="17857"/>
    <cellStyle name="Input 22 2 3 3 3 2" xfId="30210"/>
    <cellStyle name="Input 22 2 3 3 4" xfId="19425"/>
    <cellStyle name="Input 22 2 3 3 4 2" xfId="31772"/>
    <cellStyle name="Input 22 2 3 3 5" xfId="23970"/>
    <cellStyle name="Input 22 2 3 4" xfId="14694"/>
    <cellStyle name="Input 22 2 3 4 2" xfId="27048"/>
    <cellStyle name="Input 22 2 3 5" xfId="15500"/>
    <cellStyle name="Input 22 2 3 5 2" xfId="27853"/>
    <cellStyle name="Input 22 2 3 6" xfId="17524"/>
    <cellStyle name="Input 22 2 3 6 2" xfId="29877"/>
    <cellStyle name="Input 22 2 3 7" xfId="20966"/>
    <cellStyle name="Input 22 3" xfId="2840"/>
    <cellStyle name="Input 22 3 2" xfId="6700"/>
    <cellStyle name="Input 22 3 2 2" xfId="13561"/>
    <cellStyle name="Input 22 3 2 2 2" xfId="16979"/>
    <cellStyle name="Input 22 3 2 2 2 2" xfId="29332"/>
    <cellStyle name="Input 22 3 2 2 3" xfId="18807"/>
    <cellStyle name="Input 22 3 2 2 3 2" xfId="31160"/>
    <cellStyle name="Input 22 3 2 2 4" xfId="20375"/>
    <cellStyle name="Input 22 3 2 2 4 2" xfId="32722"/>
    <cellStyle name="Input 22 3 2 2 5" xfId="25915"/>
    <cellStyle name="Input 22 3 2 3" xfId="10577"/>
    <cellStyle name="Input 22 3 2 3 2" xfId="22932"/>
    <cellStyle name="Input 22 3 2 4" xfId="10955"/>
    <cellStyle name="Input 22 3 2 4 2" xfId="23310"/>
    <cellStyle name="Input 22 3 2 5" xfId="11424"/>
    <cellStyle name="Input 22 3 2 5 2" xfId="23778"/>
    <cellStyle name="Input 22 3 2 6" xfId="21914"/>
    <cellStyle name="Input 22 3 3" xfId="11804"/>
    <cellStyle name="Input 22 3 3 2" xfId="16217"/>
    <cellStyle name="Input 22 3 3 2 2" xfId="28570"/>
    <cellStyle name="Input 22 3 3 3" xfId="18045"/>
    <cellStyle name="Input 22 3 3 3 2" xfId="30398"/>
    <cellStyle name="Input 22 3 3 4" xfId="19613"/>
    <cellStyle name="Input 22 3 3 4 2" xfId="31960"/>
    <cellStyle name="Input 22 3 3 5" xfId="24158"/>
    <cellStyle name="Input 22 3 4" xfId="14507"/>
    <cellStyle name="Input 22 3 4 2" xfId="26861"/>
    <cellStyle name="Input 22 3 5" xfId="10049"/>
    <cellStyle name="Input 22 3 5 2" xfId="22404"/>
    <cellStyle name="Input 22 3 6" xfId="11254"/>
    <cellStyle name="Input 22 3 6 2" xfId="23608"/>
    <cellStyle name="Input 22 3 7" xfId="21152"/>
    <cellStyle name="Input 22 4" xfId="2651"/>
    <cellStyle name="Input 22 4 2" xfId="6511"/>
    <cellStyle name="Input 22 4 2 2" xfId="13372"/>
    <cellStyle name="Input 22 4 2 2 2" xfId="16790"/>
    <cellStyle name="Input 22 4 2 2 2 2" xfId="29143"/>
    <cellStyle name="Input 22 4 2 2 3" xfId="18618"/>
    <cellStyle name="Input 22 4 2 2 3 2" xfId="30971"/>
    <cellStyle name="Input 22 4 2 2 4" xfId="20186"/>
    <cellStyle name="Input 22 4 2 2 4 2" xfId="32533"/>
    <cellStyle name="Input 22 4 2 2 5" xfId="25726"/>
    <cellStyle name="Input 22 4 2 3" xfId="11413"/>
    <cellStyle name="Input 22 4 2 3 2" xfId="23767"/>
    <cellStyle name="Input 22 4 2 4" xfId="10879"/>
    <cellStyle name="Input 22 4 2 4 2" xfId="23234"/>
    <cellStyle name="Input 22 4 2 5" xfId="15167"/>
    <cellStyle name="Input 22 4 2 5 2" xfId="27520"/>
    <cellStyle name="Input 22 4 2 6" xfId="21725"/>
    <cellStyle name="Input 22 4 3" xfId="11615"/>
    <cellStyle name="Input 22 4 3 2" xfId="16028"/>
    <cellStyle name="Input 22 4 3 2 2" xfId="28381"/>
    <cellStyle name="Input 22 4 3 3" xfId="17856"/>
    <cellStyle name="Input 22 4 3 3 2" xfId="30209"/>
    <cellStyle name="Input 22 4 3 4" xfId="19424"/>
    <cellStyle name="Input 22 4 3 4 2" xfId="31771"/>
    <cellStyle name="Input 22 4 3 5" xfId="23969"/>
    <cellStyle name="Input 22 4 4" xfId="14695"/>
    <cellStyle name="Input 22 4 4 2" xfId="27049"/>
    <cellStyle name="Input 22 4 5" xfId="15501"/>
    <cellStyle name="Input 22 4 5 2" xfId="27854"/>
    <cellStyle name="Input 22 4 6" xfId="17525"/>
    <cellStyle name="Input 22 4 6 2" xfId="29878"/>
    <cellStyle name="Input 22 4 7" xfId="20965"/>
    <cellStyle name="Input 23" xfId="1130"/>
    <cellStyle name="Input 23 2" xfId="2355"/>
    <cellStyle name="Input 23 2 2" xfId="2837"/>
    <cellStyle name="Input 23 2 2 2" xfId="6697"/>
    <cellStyle name="Input 23 2 2 2 2" xfId="13558"/>
    <cellStyle name="Input 23 2 2 2 2 2" xfId="16976"/>
    <cellStyle name="Input 23 2 2 2 2 2 2" xfId="29329"/>
    <cellStyle name="Input 23 2 2 2 2 3" xfId="18804"/>
    <cellStyle name="Input 23 2 2 2 2 3 2" xfId="31157"/>
    <cellStyle name="Input 23 2 2 2 2 4" xfId="20372"/>
    <cellStyle name="Input 23 2 2 2 2 4 2" xfId="32719"/>
    <cellStyle name="Input 23 2 2 2 2 5" xfId="25912"/>
    <cellStyle name="Input 23 2 2 2 3" xfId="10578"/>
    <cellStyle name="Input 23 2 2 2 3 2" xfId="22933"/>
    <cellStyle name="Input 23 2 2 2 4" xfId="12170"/>
    <cellStyle name="Input 23 2 2 2 4 2" xfId="24524"/>
    <cellStyle name="Input 23 2 2 2 5" xfId="15777"/>
    <cellStyle name="Input 23 2 2 2 5 2" xfId="28130"/>
    <cellStyle name="Input 23 2 2 2 6" xfId="21911"/>
    <cellStyle name="Input 23 2 2 3" xfId="11801"/>
    <cellStyle name="Input 23 2 2 3 2" xfId="16214"/>
    <cellStyle name="Input 23 2 2 3 2 2" xfId="28567"/>
    <cellStyle name="Input 23 2 2 3 3" xfId="18042"/>
    <cellStyle name="Input 23 2 2 3 3 2" xfId="30395"/>
    <cellStyle name="Input 23 2 2 3 4" xfId="19610"/>
    <cellStyle name="Input 23 2 2 3 4 2" xfId="31957"/>
    <cellStyle name="Input 23 2 2 3 5" xfId="24155"/>
    <cellStyle name="Input 23 2 2 4" xfId="14510"/>
    <cellStyle name="Input 23 2 2 4 2" xfId="26864"/>
    <cellStyle name="Input 23 2 2 5" xfId="10046"/>
    <cellStyle name="Input 23 2 2 5 2" xfId="22401"/>
    <cellStyle name="Input 23 2 2 6" xfId="11257"/>
    <cellStyle name="Input 23 2 2 6 2" xfId="23611"/>
    <cellStyle name="Input 23 2 2 7" xfId="21149"/>
    <cellStyle name="Input 23 2 3" xfId="2654"/>
    <cellStyle name="Input 23 2 3 2" xfId="6514"/>
    <cellStyle name="Input 23 2 3 2 2" xfId="13375"/>
    <cellStyle name="Input 23 2 3 2 2 2" xfId="16793"/>
    <cellStyle name="Input 23 2 3 2 2 2 2" xfId="29146"/>
    <cellStyle name="Input 23 2 3 2 2 3" xfId="18621"/>
    <cellStyle name="Input 23 2 3 2 2 3 2" xfId="30974"/>
    <cellStyle name="Input 23 2 3 2 2 4" xfId="20189"/>
    <cellStyle name="Input 23 2 3 2 2 4 2" xfId="32536"/>
    <cellStyle name="Input 23 2 3 2 2 5" xfId="25729"/>
    <cellStyle name="Input 23 2 3 2 3" xfId="10684"/>
    <cellStyle name="Input 23 2 3 2 3 2" xfId="23039"/>
    <cellStyle name="Input 23 2 3 2 4" xfId="14856"/>
    <cellStyle name="Input 23 2 3 2 4 2" xfId="27210"/>
    <cellStyle name="Input 23 2 3 2 5" xfId="15663"/>
    <cellStyle name="Input 23 2 3 2 5 2" xfId="28016"/>
    <cellStyle name="Input 23 2 3 2 6" xfId="21728"/>
    <cellStyle name="Input 23 2 3 3" xfId="11618"/>
    <cellStyle name="Input 23 2 3 3 2" xfId="16031"/>
    <cellStyle name="Input 23 2 3 3 2 2" xfId="28384"/>
    <cellStyle name="Input 23 2 3 3 3" xfId="17859"/>
    <cellStyle name="Input 23 2 3 3 3 2" xfId="30212"/>
    <cellStyle name="Input 23 2 3 3 4" xfId="19427"/>
    <cellStyle name="Input 23 2 3 3 4 2" xfId="31774"/>
    <cellStyle name="Input 23 2 3 3 5" xfId="23972"/>
    <cellStyle name="Input 23 2 3 4" xfId="14692"/>
    <cellStyle name="Input 23 2 3 4 2" xfId="27046"/>
    <cellStyle name="Input 23 2 3 5" xfId="15498"/>
    <cellStyle name="Input 23 2 3 5 2" xfId="27851"/>
    <cellStyle name="Input 23 2 3 6" xfId="17522"/>
    <cellStyle name="Input 23 2 3 6 2" xfId="29875"/>
    <cellStyle name="Input 23 2 3 7" xfId="20968"/>
    <cellStyle name="Input 23 3" xfId="2838"/>
    <cellStyle name="Input 23 3 2" xfId="6698"/>
    <cellStyle name="Input 23 3 2 2" xfId="13559"/>
    <cellStyle name="Input 23 3 2 2 2" xfId="16977"/>
    <cellStyle name="Input 23 3 2 2 2 2" xfId="29330"/>
    <cellStyle name="Input 23 3 2 2 3" xfId="18805"/>
    <cellStyle name="Input 23 3 2 2 3 2" xfId="31158"/>
    <cellStyle name="Input 23 3 2 2 4" xfId="20373"/>
    <cellStyle name="Input 23 3 2 2 4 2" xfId="32720"/>
    <cellStyle name="Input 23 3 2 2 5" xfId="25913"/>
    <cellStyle name="Input 23 3 2 3" xfId="12974"/>
    <cellStyle name="Input 23 3 2 3 2" xfId="25328"/>
    <cellStyle name="Input 23 3 2 4" xfId="15258"/>
    <cellStyle name="Input 23 3 2 4 2" xfId="27611"/>
    <cellStyle name="Input 23 3 2 5" xfId="15103"/>
    <cellStyle name="Input 23 3 2 5 2" xfId="27456"/>
    <cellStyle name="Input 23 3 2 6" xfId="21912"/>
    <cellStyle name="Input 23 3 3" xfId="11802"/>
    <cellStyle name="Input 23 3 3 2" xfId="16215"/>
    <cellStyle name="Input 23 3 3 2 2" xfId="28568"/>
    <cellStyle name="Input 23 3 3 3" xfId="18043"/>
    <cellStyle name="Input 23 3 3 3 2" xfId="30396"/>
    <cellStyle name="Input 23 3 3 4" xfId="19611"/>
    <cellStyle name="Input 23 3 3 4 2" xfId="31958"/>
    <cellStyle name="Input 23 3 3 5" xfId="24156"/>
    <cellStyle name="Input 23 3 4" xfId="14509"/>
    <cellStyle name="Input 23 3 4 2" xfId="26863"/>
    <cellStyle name="Input 23 3 5" xfId="10047"/>
    <cellStyle name="Input 23 3 5 2" xfId="22402"/>
    <cellStyle name="Input 23 3 6" xfId="11256"/>
    <cellStyle name="Input 23 3 6 2" xfId="23610"/>
    <cellStyle name="Input 23 3 7" xfId="21150"/>
    <cellStyle name="Input 23 4" xfId="2653"/>
    <cellStyle name="Input 23 4 2" xfId="6513"/>
    <cellStyle name="Input 23 4 2 2" xfId="13374"/>
    <cellStyle name="Input 23 4 2 2 2" xfId="16792"/>
    <cellStyle name="Input 23 4 2 2 2 2" xfId="29145"/>
    <cellStyle name="Input 23 4 2 2 3" xfId="18620"/>
    <cellStyle name="Input 23 4 2 2 3 2" xfId="30973"/>
    <cellStyle name="Input 23 4 2 2 4" xfId="20188"/>
    <cellStyle name="Input 23 4 2 2 4 2" xfId="32535"/>
    <cellStyle name="Input 23 4 2 2 5" xfId="25728"/>
    <cellStyle name="Input 23 4 2 3" xfId="11412"/>
    <cellStyle name="Input 23 4 2 3 2" xfId="23766"/>
    <cellStyle name="Input 23 4 2 4" xfId="10880"/>
    <cellStyle name="Input 23 4 2 4 2" xfId="23235"/>
    <cellStyle name="Input 23 4 2 5" xfId="15166"/>
    <cellStyle name="Input 23 4 2 5 2" xfId="27519"/>
    <cellStyle name="Input 23 4 2 6" xfId="21727"/>
    <cellStyle name="Input 23 4 3" xfId="11617"/>
    <cellStyle name="Input 23 4 3 2" xfId="16030"/>
    <cellStyle name="Input 23 4 3 2 2" xfId="28383"/>
    <cellStyle name="Input 23 4 3 3" xfId="17858"/>
    <cellStyle name="Input 23 4 3 3 2" xfId="30211"/>
    <cellStyle name="Input 23 4 3 4" xfId="19426"/>
    <cellStyle name="Input 23 4 3 4 2" xfId="31773"/>
    <cellStyle name="Input 23 4 3 5" xfId="23971"/>
    <cellStyle name="Input 23 4 4" xfId="14693"/>
    <cellStyle name="Input 23 4 4 2" xfId="27047"/>
    <cellStyle name="Input 23 4 5" xfId="15499"/>
    <cellStyle name="Input 23 4 5 2" xfId="27852"/>
    <cellStyle name="Input 23 4 6" xfId="17523"/>
    <cellStyle name="Input 23 4 6 2" xfId="29876"/>
    <cellStyle name="Input 23 4 7" xfId="20967"/>
    <cellStyle name="Input 24" xfId="1131"/>
    <cellStyle name="Input 24 2" xfId="2356"/>
    <cellStyle name="Input 24 2 2" xfId="2835"/>
    <cellStyle name="Input 24 2 2 2" xfId="6695"/>
    <cellStyle name="Input 24 2 2 2 2" xfId="13556"/>
    <cellStyle name="Input 24 2 2 2 2 2" xfId="16974"/>
    <cellStyle name="Input 24 2 2 2 2 2 2" xfId="29327"/>
    <cellStyle name="Input 24 2 2 2 2 3" xfId="18802"/>
    <cellStyle name="Input 24 2 2 2 2 3 2" xfId="31155"/>
    <cellStyle name="Input 24 2 2 2 2 4" xfId="20370"/>
    <cellStyle name="Input 24 2 2 2 2 4 2" xfId="32717"/>
    <cellStyle name="Input 24 2 2 2 2 5" xfId="25910"/>
    <cellStyle name="Input 24 2 2 2 3" xfId="10580"/>
    <cellStyle name="Input 24 2 2 2 3 2" xfId="22935"/>
    <cellStyle name="Input 24 2 2 2 4" xfId="10953"/>
    <cellStyle name="Input 24 2 2 2 4 2" xfId="23308"/>
    <cellStyle name="Input 24 2 2 2 5" xfId="15104"/>
    <cellStyle name="Input 24 2 2 2 5 2" xfId="27457"/>
    <cellStyle name="Input 24 2 2 2 6" xfId="21909"/>
    <cellStyle name="Input 24 2 2 3" xfId="11799"/>
    <cellStyle name="Input 24 2 2 3 2" xfId="16212"/>
    <cellStyle name="Input 24 2 2 3 2 2" xfId="28565"/>
    <cellStyle name="Input 24 2 2 3 3" xfId="18040"/>
    <cellStyle name="Input 24 2 2 3 3 2" xfId="30393"/>
    <cellStyle name="Input 24 2 2 3 4" xfId="19608"/>
    <cellStyle name="Input 24 2 2 3 4 2" xfId="31955"/>
    <cellStyle name="Input 24 2 2 3 5" xfId="24153"/>
    <cellStyle name="Input 24 2 2 4" xfId="14512"/>
    <cellStyle name="Input 24 2 2 4 2" xfId="26866"/>
    <cellStyle name="Input 24 2 2 5" xfId="10044"/>
    <cellStyle name="Input 24 2 2 5 2" xfId="22399"/>
    <cellStyle name="Input 24 2 2 6" xfId="11259"/>
    <cellStyle name="Input 24 2 2 6 2" xfId="23613"/>
    <cellStyle name="Input 24 2 2 7" xfId="21147"/>
    <cellStyle name="Input 24 2 3" xfId="2656"/>
    <cellStyle name="Input 24 2 3 2" xfId="6516"/>
    <cellStyle name="Input 24 2 3 2 2" xfId="13377"/>
    <cellStyle name="Input 24 2 3 2 2 2" xfId="16795"/>
    <cellStyle name="Input 24 2 3 2 2 2 2" xfId="29148"/>
    <cellStyle name="Input 24 2 3 2 2 3" xfId="18623"/>
    <cellStyle name="Input 24 2 3 2 2 3 2" xfId="30976"/>
    <cellStyle name="Input 24 2 3 2 2 4" xfId="20191"/>
    <cellStyle name="Input 24 2 3 2 2 4 2" xfId="32538"/>
    <cellStyle name="Input 24 2 3 2 2 5" xfId="25731"/>
    <cellStyle name="Input 24 2 3 2 3" xfId="10683"/>
    <cellStyle name="Input 24 2 3 2 3 2" xfId="23038"/>
    <cellStyle name="Input 24 2 3 2 4" xfId="14857"/>
    <cellStyle name="Input 24 2 3 2 4 2" xfId="27211"/>
    <cellStyle name="Input 24 2 3 2 5" xfId="15664"/>
    <cellStyle name="Input 24 2 3 2 5 2" xfId="28017"/>
    <cellStyle name="Input 24 2 3 2 6" xfId="21730"/>
    <cellStyle name="Input 24 2 3 3" xfId="11620"/>
    <cellStyle name="Input 24 2 3 3 2" xfId="16033"/>
    <cellStyle name="Input 24 2 3 3 2 2" xfId="28386"/>
    <cellStyle name="Input 24 2 3 3 3" xfId="17861"/>
    <cellStyle name="Input 24 2 3 3 3 2" xfId="30214"/>
    <cellStyle name="Input 24 2 3 3 4" xfId="19429"/>
    <cellStyle name="Input 24 2 3 3 4 2" xfId="31776"/>
    <cellStyle name="Input 24 2 3 3 5" xfId="23974"/>
    <cellStyle name="Input 24 2 3 4" xfId="14690"/>
    <cellStyle name="Input 24 2 3 4 2" xfId="27044"/>
    <cellStyle name="Input 24 2 3 5" xfId="15496"/>
    <cellStyle name="Input 24 2 3 5 2" xfId="27849"/>
    <cellStyle name="Input 24 2 3 6" xfId="17520"/>
    <cellStyle name="Input 24 2 3 6 2" xfId="29873"/>
    <cellStyle name="Input 24 2 3 7" xfId="20970"/>
    <cellStyle name="Input 24 3" xfId="2836"/>
    <cellStyle name="Input 24 3 2" xfId="6696"/>
    <cellStyle name="Input 24 3 2 2" xfId="13557"/>
    <cellStyle name="Input 24 3 2 2 2" xfId="16975"/>
    <cellStyle name="Input 24 3 2 2 2 2" xfId="29328"/>
    <cellStyle name="Input 24 3 2 2 3" xfId="18803"/>
    <cellStyle name="Input 24 3 2 2 3 2" xfId="31156"/>
    <cellStyle name="Input 24 3 2 2 4" xfId="20371"/>
    <cellStyle name="Input 24 3 2 2 4 2" xfId="32718"/>
    <cellStyle name="Input 24 3 2 2 5" xfId="25911"/>
    <cellStyle name="Input 24 3 2 3" xfId="10579"/>
    <cellStyle name="Input 24 3 2 3 2" xfId="22934"/>
    <cellStyle name="Input 24 3 2 4" xfId="12273"/>
    <cellStyle name="Input 24 3 2 4 2" xfId="24627"/>
    <cellStyle name="Input 24 3 2 5" xfId="14155"/>
    <cellStyle name="Input 24 3 2 5 2" xfId="26509"/>
    <cellStyle name="Input 24 3 2 6" xfId="21910"/>
    <cellStyle name="Input 24 3 3" xfId="11800"/>
    <cellStyle name="Input 24 3 3 2" xfId="16213"/>
    <cellStyle name="Input 24 3 3 2 2" xfId="28566"/>
    <cellStyle name="Input 24 3 3 3" xfId="18041"/>
    <cellStyle name="Input 24 3 3 3 2" xfId="30394"/>
    <cellStyle name="Input 24 3 3 4" xfId="19609"/>
    <cellStyle name="Input 24 3 3 4 2" xfId="31956"/>
    <cellStyle name="Input 24 3 3 5" xfId="24154"/>
    <cellStyle name="Input 24 3 4" xfId="14511"/>
    <cellStyle name="Input 24 3 4 2" xfId="26865"/>
    <cellStyle name="Input 24 3 5" xfId="10045"/>
    <cellStyle name="Input 24 3 5 2" xfId="22400"/>
    <cellStyle name="Input 24 3 6" xfId="11258"/>
    <cellStyle name="Input 24 3 6 2" xfId="23612"/>
    <cellStyle name="Input 24 3 7" xfId="21148"/>
    <cellStyle name="Input 24 4" xfId="2655"/>
    <cellStyle name="Input 24 4 2" xfId="6515"/>
    <cellStyle name="Input 24 4 2 2" xfId="13376"/>
    <cellStyle name="Input 24 4 2 2 2" xfId="16794"/>
    <cellStyle name="Input 24 4 2 2 2 2" xfId="29147"/>
    <cellStyle name="Input 24 4 2 2 3" xfId="18622"/>
    <cellStyle name="Input 24 4 2 2 3 2" xfId="30975"/>
    <cellStyle name="Input 24 4 2 2 4" xfId="20190"/>
    <cellStyle name="Input 24 4 2 2 4 2" xfId="32537"/>
    <cellStyle name="Input 24 4 2 2 5" xfId="25730"/>
    <cellStyle name="Input 24 4 2 3" xfId="11411"/>
    <cellStyle name="Input 24 4 2 3 2" xfId="23765"/>
    <cellStyle name="Input 24 4 2 4" xfId="10881"/>
    <cellStyle name="Input 24 4 2 4 2" xfId="23236"/>
    <cellStyle name="Input 24 4 2 5" xfId="15165"/>
    <cellStyle name="Input 24 4 2 5 2" xfId="27518"/>
    <cellStyle name="Input 24 4 2 6" xfId="21729"/>
    <cellStyle name="Input 24 4 3" xfId="11619"/>
    <cellStyle name="Input 24 4 3 2" xfId="16032"/>
    <cellStyle name="Input 24 4 3 2 2" xfId="28385"/>
    <cellStyle name="Input 24 4 3 3" xfId="17860"/>
    <cellStyle name="Input 24 4 3 3 2" xfId="30213"/>
    <cellStyle name="Input 24 4 3 4" xfId="19428"/>
    <cellStyle name="Input 24 4 3 4 2" xfId="31775"/>
    <cellStyle name="Input 24 4 3 5" xfId="23973"/>
    <cellStyle name="Input 24 4 4" xfId="14691"/>
    <cellStyle name="Input 24 4 4 2" xfId="27045"/>
    <cellStyle name="Input 24 4 5" xfId="15497"/>
    <cellStyle name="Input 24 4 5 2" xfId="27850"/>
    <cellStyle name="Input 24 4 6" xfId="17521"/>
    <cellStyle name="Input 24 4 6 2" xfId="29874"/>
    <cellStyle name="Input 24 4 7" xfId="20969"/>
    <cellStyle name="Input 25" xfId="1132"/>
    <cellStyle name="Input 25 2" xfId="2357"/>
    <cellStyle name="Input 25 2 2" xfId="2833"/>
    <cellStyle name="Input 25 2 2 2" xfId="6693"/>
    <cellStyle name="Input 25 2 2 2 2" xfId="13554"/>
    <cellStyle name="Input 25 2 2 2 2 2" xfId="16972"/>
    <cellStyle name="Input 25 2 2 2 2 2 2" xfId="29325"/>
    <cellStyle name="Input 25 2 2 2 2 3" xfId="18800"/>
    <cellStyle name="Input 25 2 2 2 2 3 2" xfId="31153"/>
    <cellStyle name="Input 25 2 2 2 2 4" xfId="20368"/>
    <cellStyle name="Input 25 2 2 2 2 4 2" xfId="32715"/>
    <cellStyle name="Input 25 2 2 2 2 5" xfId="25908"/>
    <cellStyle name="Input 25 2 2 2 3" xfId="10582"/>
    <cellStyle name="Input 25 2 2 2 3 2" xfId="22937"/>
    <cellStyle name="Input 25 2 2 2 4" xfId="10951"/>
    <cellStyle name="Input 25 2 2 2 4 2" xfId="23306"/>
    <cellStyle name="Input 25 2 2 2 5" xfId="15105"/>
    <cellStyle name="Input 25 2 2 2 5 2" xfId="27458"/>
    <cellStyle name="Input 25 2 2 2 6" xfId="21907"/>
    <cellStyle name="Input 25 2 2 3" xfId="11797"/>
    <cellStyle name="Input 25 2 2 3 2" xfId="16210"/>
    <cellStyle name="Input 25 2 2 3 2 2" xfId="28563"/>
    <cellStyle name="Input 25 2 2 3 3" xfId="18038"/>
    <cellStyle name="Input 25 2 2 3 3 2" xfId="30391"/>
    <cellStyle name="Input 25 2 2 3 4" xfId="19606"/>
    <cellStyle name="Input 25 2 2 3 4 2" xfId="31953"/>
    <cellStyle name="Input 25 2 2 3 5" xfId="24151"/>
    <cellStyle name="Input 25 2 2 4" xfId="14514"/>
    <cellStyle name="Input 25 2 2 4 2" xfId="26868"/>
    <cellStyle name="Input 25 2 2 5" xfId="10042"/>
    <cellStyle name="Input 25 2 2 5 2" xfId="22397"/>
    <cellStyle name="Input 25 2 2 6" xfId="11261"/>
    <cellStyle name="Input 25 2 2 6 2" xfId="23615"/>
    <cellStyle name="Input 25 2 2 7" xfId="21145"/>
    <cellStyle name="Input 25 2 3" xfId="3792"/>
    <cellStyle name="Input 25 2 3 2" xfId="7641"/>
    <cellStyle name="Input 25 2 3 2 2" xfId="14037"/>
    <cellStyle name="Input 25 2 3 2 2 2" xfId="17320"/>
    <cellStyle name="Input 25 2 3 2 2 2 2" xfId="29673"/>
    <cellStyle name="Input 25 2 3 2 2 3" xfId="19148"/>
    <cellStyle name="Input 25 2 3 2 2 3 2" xfId="31501"/>
    <cellStyle name="Input 25 2 3 2 2 4" xfId="20716"/>
    <cellStyle name="Input 25 2 3 2 2 4 2" xfId="33063"/>
    <cellStyle name="Input 25 2 3 2 2 5" xfId="26391"/>
    <cellStyle name="Input 25 2 3 2 3" xfId="10299"/>
    <cellStyle name="Input 25 2 3 2 3 2" xfId="22654"/>
    <cellStyle name="Input 25 2 3 2 4" xfId="12306"/>
    <cellStyle name="Input 25 2 3 2 4 2" xfId="24660"/>
    <cellStyle name="Input 25 2 3 2 5" xfId="12530"/>
    <cellStyle name="Input 25 2 3 2 5 2" xfId="24884"/>
    <cellStyle name="Input 25 2 3 2 6" xfId="22255"/>
    <cellStyle name="Input 25 2 3 3" xfId="12377"/>
    <cellStyle name="Input 25 2 3 3 2" xfId="16556"/>
    <cellStyle name="Input 25 2 3 3 2 2" xfId="28909"/>
    <cellStyle name="Input 25 2 3 3 3" xfId="18384"/>
    <cellStyle name="Input 25 2 3 3 3 2" xfId="30737"/>
    <cellStyle name="Input 25 2 3 3 4" xfId="19952"/>
    <cellStyle name="Input 25 2 3 3 4 2" xfId="32299"/>
    <cellStyle name="Input 25 2 3 3 5" xfId="24731"/>
    <cellStyle name="Input 25 2 3 4" xfId="12578"/>
    <cellStyle name="Input 25 2 3 4 2" xfId="24932"/>
    <cellStyle name="Input 25 2 3 5" xfId="12704"/>
    <cellStyle name="Input 25 2 3 5 2" xfId="25058"/>
    <cellStyle name="Input 25 2 3 6" xfId="12476"/>
    <cellStyle name="Input 25 2 3 6 2" xfId="24830"/>
    <cellStyle name="Input 25 2 3 7" xfId="21491"/>
    <cellStyle name="Input 25 3" xfId="2834"/>
    <cellStyle name="Input 25 3 2" xfId="6694"/>
    <cellStyle name="Input 25 3 2 2" xfId="13555"/>
    <cellStyle name="Input 25 3 2 2 2" xfId="16973"/>
    <cellStyle name="Input 25 3 2 2 2 2" xfId="29326"/>
    <cellStyle name="Input 25 3 2 2 3" xfId="18801"/>
    <cellStyle name="Input 25 3 2 2 3 2" xfId="31154"/>
    <cellStyle name="Input 25 3 2 2 4" xfId="20369"/>
    <cellStyle name="Input 25 3 2 2 4 2" xfId="32716"/>
    <cellStyle name="Input 25 3 2 2 5" xfId="25909"/>
    <cellStyle name="Input 25 3 2 3" xfId="10581"/>
    <cellStyle name="Input 25 3 2 3 2" xfId="22936"/>
    <cellStyle name="Input 25 3 2 4" xfId="10952"/>
    <cellStyle name="Input 25 3 2 4 2" xfId="23307"/>
    <cellStyle name="Input 25 3 2 5" xfId="12500"/>
    <cellStyle name="Input 25 3 2 5 2" xfId="24854"/>
    <cellStyle name="Input 25 3 2 6" xfId="21908"/>
    <cellStyle name="Input 25 3 3" xfId="11798"/>
    <cellStyle name="Input 25 3 3 2" xfId="16211"/>
    <cellStyle name="Input 25 3 3 2 2" xfId="28564"/>
    <cellStyle name="Input 25 3 3 3" xfId="18039"/>
    <cellStyle name="Input 25 3 3 3 2" xfId="30392"/>
    <cellStyle name="Input 25 3 3 4" xfId="19607"/>
    <cellStyle name="Input 25 3 3 4 2" xfId="31954"/>
    <cellStyle name="Input 25 3 3 5" xfId="24152"/>
    <cellStyle name="Input 25 3 4" xfId="14513"/>
    <cellStyle name="Input 25 3 4 2" xfId="26867"/>
    <cellStyle name="Input 25 3 5" xfId="10043"/>
    <cellStyle name="Input 25 3 5 2" xfId="22398"/>
    <cellStyle name="Input 25 3 6" xfId="11260"/>
    <cellStyle name="Input 25 3 6 2" xfId="23614"/>
    <cellStyle name="Input 25 3 7" xfId="21146"/>
    <cellStyle name="Input 25 4" xfId="2657"/>
    <cellStyle name="Input 25 4 2" xfId="6517"/>
    <cellStyle name="Input 25 4 2 2" xfId="13378"/>
    <cellStyle name="Input 25 4 2 2 2" xfId="16796"/>
    <cellStyle name="Input 25 4 2 2 2 2" xfId="29149"/>
    <cellStyle name="Input 25 4 2 2 3" xfId="18624"/>
    <cellStyle name="Input 25 4 2 2 3 2" xfId="30977"/>
    <cellStyle name="Input 25 4 2 2 4" xfId="20192"/>
    <cellStyle name="Input 25 4 2 2 4 2" xfId="32539"/>
    <cellStyle name="Input 25 4 2 2 5" xfId="25732"/>
    <cellStyle name="Input 25 4 2 3" xfId="11410"/>
    <cellStyle name="Input 25 4 2 3 2" xfId="23764"/>
    <cellStyle name="Input 25 4 2 4" xfId="10882"/>
    <cellStyle name="Input 25 4 2 4 2" xfId="23237"/>
    <cellStyle name="Input 25 4 2 5" xfId="15164"/>
    <cellStyle name="Input 25 4 2 5 2" xfId="27517"/>
    <cellStyle name="Input 25 4 2 6" xfId="21731"/>
    <cellStyle name="Input 25 4 3" xfId="11621"/>
    <cellStyle name="Input 25 4 3 2" xfId="16034"/>
    <cellStyle name="Input 25 4 3 2 2" xfId="28387"/>
    <cellStyle name="Input 25 4 3 3" xfId="17862"/>
    <cellStyle name="Input 25 4 3 3 2" xfId="30215"/>
    <cellStyle name="Input 25 4 3 4" xfId="19430"/>
    <cellStyle name="Input 25 4 3 4 2" xfId="31777"/>
    <cellStyle name="Input 25 4 3 5" xfId="23975"/>
    <cellStyle name="Input 25 4 4" xfId="14689"/>
    <cellStyle name="Input 25 4 4 2" xfId="27043"/>
    <cellStyle name="Input 25 4 5" xfId="15495"/>
    <cellStyle name="Input 25 4 5 2" xfId="27848"/>
    <cellStyle name="Input 25 4 6" xfId="17519"/>
    <cellStyle name="Input 25 4 6 2" xfId="29872"/>
    <cellStyle name="Input 25 4 7" xfId="20971"/>
    <cellStyle name="Input 26" xfId="1133"/>
    <cellStyle name="Input 26 2" xfId="2358"/>
    <cellStyle name="Input 26 2 2" xfId="2831"/>
    <cellStyle name="Input 26 2 2 2" xfId="6691"/>
    <cellStyle name="Input 26 2 2 2 2" xfId="13552"/>
    <cellStyle name="Input 26 2 2 2 2 2" xfId="16970"/>
    <cellStyle name="Input 26 2 2 2 2 2 2" xfId="29323"/>
    <cellStyle name="Input 26 2 2 2 2 3" xfId="18798"/>
    <cellStyle name="Input 26 2 2 2 2 3 2" xfId="31151"/>
    <cellStyle name="Input 26 2 2 2 2 4" xfId="20366"/>
    <cellStyle name="Input 26 2 2 2 2 4 2" xfId="32713"/>
    <cellStyle name="Input 26 2 2 2 2 5" xfId="25906"/>
    <cellStyle name="Input 26 2 2 2 3" xfId="10584"/>
    <cellStyle name="Input 26 2 2 2 3 2" xfId="22939"/>
    <cellStyle name="Input 26 2 2 2 4" xfId="10949"/>
    <cellStyle name="Input 26 2 2 2 4 2" xfId="23304"/>
    <cellStyle name="Input 26 2 2 2 5" xfId="14156"/>
    <cellStyle name="Input 26 2 2 2 5 2" xfId="26510"/>
    <cellStyle name="Input 26 2 2 2 6" xfId="21905"/>
    <cellStyle name="Input 26 2 2 3" xfId="11795"/>
    <cellStyle name="Input 26 2 2 3 2" xfId="16208"/>
    <cellStyle name="Input 26 2 2 3 2 2" xfId="28561"/>
    <cellStyle name="Input 26 2 2 3 3" xfId="18036"/>
    <cellStyle name="Input 26 2 2 3 3 2" xfId="30389"/>
    <cellStyle name="Input 26 2 2 3 4" xfId="19604"/>
    <cellStyle name="Input 26 2 2 3 4 2" xfId="31951"/>
    <cellStyle name="Input 26 2 2 3 5" xfId="24149"/>
    <cellStyle name="Input 26 2 2 4" xfId="14516"/>
    <cellStyle name="Input 26 2 2 4 2" xfId="26870"/>
    <cellStyle name="Input 26 2 2 5" xfId="10040"/>
    <cellStyle name="Input 26 2 2 5 2" xfId="22395"/>
    <cellStyle name="Input 26 2 2 6" xfId="11263"/>
    <cellStyle name="Input 26 2 2 6 2" xfId="23617"/>
    <cellStyle name="Input 26 2 2 7" xfId="21143"/>
    <cellStyle name="Input 26 2 3" xfId="2659"/>
    <cellStyle name="Input 26 2 3 2" xfId="6519"/>
    <cellStyle name="Input 26 2 3 2 2" xfId="13380"/>
    <cellStyle name="Input 26 2 3 2 2 2" xfId="16798"/>
    <cellStyle name="Input 26 2 3 2 2 2 2" xfId="29151"/>
    <cellStyle name="Input 26 2 3 2 2 3" xfId="18626"/>
    <cellStyle name="Input 26 2 3 2 2 3 2" xfId="30979"/>
    <cellStyle name="Input 26 2 3 2 2 4" xfId="20194"/>
    <cellStyle name="Input 26 2 3 2 2 4 2" xfId="32541"/>
    <cellStyle name="Input 26 2 3 2 2 5" xfId="25734"/>
    <cellStyle name="Input 26 2 3 2 3" xfId="11409"/>
    <cellStyle name="Input 26 2 3 2 3 2" xfId="23763"/>
    <cellStyle name="Input 26 2 3 2 4" xfId="14858"/>
    <cellStyle name="Input 26 2 3 2 4 2" xfId="27212"/>
    <cellStyle name="Input 26 2 3 2 5" xfId="15163"/>
    <cellStyle name="Input 26 2 3 2 5 2" xfId="27516"/>
    <cellStyle name="Input 26 2 3 2 6" xfId="21733"/>
    <cellStyle name="Input 26 2 3 3" xfId="11623"/>
    <cellStyle name="Input 26 2 3 3 2" xfId="16036"/>
    <cellStyle name="Input 26 2 3 3 2 2" xfId="28389"/>
    <cellStyle name="Input 26 2 3 3 3" xfId="17864"/>
    <cellStyle name="Input 26 2 3 3 3 2" xfId="30217"/>
    <cellStyle name="Input 26 2 3 3 4" xfId="19432"/>
    <cellStyle name="Input 26 2 3 3 4 2" xfId="31779"/>
    <cellStyle name="Input 26 2 3 3 5" xfId="23977"/>
    <cellStyle name="Input 26 2 3 4" xfId="14687"/>
    <cellStyle name="Input 26 2 3 4 2" xfId="27041"/>
    <cellStyle name="Input 26 2 3 5" xfId="15493"/>
    <cellStyle name="Input 26 2 3 5 2" xfId="27846"/>
    <cellStyle name="Input 26 2 3 6" xfId="17517"/>
    <cellStyle name="Input 26 2 3 6 2" xfId="29870"/>
    <cellStyle name="Input 26 2 3 7" xfId="20973"/>
    <cellStyle name="Input 26 3" xfId="2832"/>
    <cellStyle name="Input 26 3 2" xfId="6692"/>
    <cellStyle name="Input 26 3 2 2" xfId="13553"/>
    <cellStyle name="Input 26 3 2 2 2" xfId="16971"/>
    <cellStyle name="Input 26 3 2 2 2 2" xfId="29324"/>
    <cellStyle name="Input 26 3 2 2 3" xfId="18799"/>
    <cellStyle name="Input 26 3 2 2 3 2" xfId="31152"/>
    <cellStyle name="Input 26 3 2 2 4" xfId="20367"/>
    <cellStyle name="Input 26 3 2 2 4 2" xfId="32714"/>
    <cellStyle name="Input 26 3 2 2 5" xfId="25907"/>
    <cellStyle name="Input 26 3 2 3" xfId="10583"/>
    <cellStyle name="Input 26 3 2 3 2" xfId="22938"/>
    <cellStyle name="Input 26 3 2 4" xfId="10950"/>
    <cellStyle name="Input 26 3 2 4 2" xfId="23305"/>
    <cellStyle name="Input 26 3 2 5" xfId="15106"/>
    <cellStyle name="Input 26 3 2 5 2" xfId="27459"/>
    <cellStyle name="Input 26 3 2 6" xfId="21906"/>
    <cellStyle name="Input 26 3 3" xfId="11796"/>
    <cellStyle name="Input 26 3 3 2" xfId="16209"/>
    <cellStyle name="Input 26 3 3 2 2" xfId="28562"/>
    <cellStyle name="Input 26 3 3 3" xfId="18037"/>
    <cellStyle name="Input 26 3 3 3 2" xfId="30390"/>
    <cellStyle name="Input 26 3 3 4" xfId="19605"/>
    <cellStyle name="Input 26 3 3 4 2" xfId="31952"/>
    <cellStyle name="Input 26 3 3 5" xfId="24150"/>
    <cellStyle name="Input 26 3 4" xfId="14515"/>
    <cellStyle name="Input 26 3 4 2" xfId="26869"/>
    <cellStyle name="Input 26 3 5" xfId="10041"/>
    <cellStyle name="Input 26 3 5 2" xfId="22396"/>
    <cellStyle name="Input 26 3 6" xfId="11262"/>
    <cellStyle name="Input 26 3 6 2" xfId="23616"/>
    <cellStyle name="Input 26 3 7" xfId="21144"/>
    <cellStyle name="Input 26 4" xfId="2658"/>
    <cellStyle name="Input 26 4 2" xfId="6518"/>
    <cellStyle name="Input 26 4 2 2" xfId="13379"/>
    <cellStyle name="Input 26 4 2 2 2" xfId="16797"/>
    <cellStyle name="Input 26 4 2 2 2 2" xfId="29150"/>
    <cellStyle name="Input 26 4 2 2 3" xfId="18625"/>
    <cellStyle name="Input 26 4 2 2 3 2" xfId="30978"/>
    <cellStyle name="Input 26 4 2 2 4" xfId="20193"/>
    <cellStyle name="Input 26 4 2 2 4 2" xfId="32540"/>
    <cellStyle name="Input 26 4 2 2 5" xfId="25733"/>
    <cellStyle name="Input 26 4 2 3" xfId="10682"/>
    <cellStyle name="Input 26 4 2 3 2" xfId="23037"/>
    <cellStyle name="Input 26 4 2 4" xfId="10883"/>
    <cellStyle name="Input 26 4 2 4 2" xfId="23238"/>
    <cellStyle name="Input 26 4 2 5" xfId="15665"/>
    <cellStyle name="Input 26 4 2 5 2" xfId="28018"/>
    <cellStyle name="Input 26 4 2 6" xfId="21732"/>
    <cellStyle name="Input 26 4 3" xfId="11622"/>
    <cellStyle name="Input 26 4 3 2" xfId="16035"/>
    <cellStyle name="Input 26 4 3 2 2" xfId="28388"/>
    <cellStyle name="Input 26 4 3 3" xfId="17863"/>
    <cellStyle name="Input 26 4 3 3 2" xfId="30216"/>
    <cellStyle name="Input 26 4 3 4" xfId="19431"/>
    <cellStyle name="Input 26 4 3 4 2" xfId="31778"/>
    <cellStyle name="Input 26 4 3 5" xfId="23976"/>
    <cellStyle name="Input 26 4 4" xfId="14688"/>
    <cellStyle name="Input 26 4 4 2" xfId="27042"/>
    <cellStyle name="Input 26 4 5" xfId="15494"/>
    <cellStyle name="Input 26 4 5 2" xfId="27847"/>
    <cellStyle name="Input 26 4 6" xfId="17518"/>
    <cellStyle name="Input 26 4 6 2" xfId="29871"/>
    <cellStyle name="Input 26 4 7" xfId="20972"/>
    <cellStyle name="Input 27" xfId="1134"/>
    <cellStyle name="Input 27 2" xfId="2359"/>
    <cellStyle name="Input 27 2 2" xfId="2829"/>
    <cellStyle name="Input 27 2 2 2" xfId="6689"/>
    <cellStyle name="Input 27 2 2 2 2" xfId="13550"/>
    <cellStyle name="Input 27 2 2 2 2 2" xfId="16968"/>
    <cellStyle name="Input 27 2 2 2 2 2 2" xfId="29321"/>
    <cellStyle name="Input 27 2 2 2 2 3" xfId="18796"/>
    <cellStyle name="Input 27 2 2 2 2 3 2" xfId="31149"/>
    <cellStyle name="Input 27 2 2 2 2 4" xfId="20364"/>
    <cellStyle name="Input 27 2 2 2 2 4 2" xfId="32711"/>
    <cellStyle name="Input 27 2 2 2 2 5" xfId="25904"/>
    <cellStyle name="Input 27 2 2 2 3" xfId="10586"/>
    <cellStyle name="Input 27 2 2 2 3 2" xfId="22941"/>
    <cellStyle name="Input 27 2 2 2 4" xfId="10948"/>
    <cellStyle name="Input 27 2 2 2 4 2" xfId="23303"/>
    <cellStyle name="Input 27 2 2 2 5" xfId="15107"/>
    <cellStyle name="Input 27 2 2 2 5 2" xfId="27460"/>
    <cellStyle name="Input 27 2 2 2 6" xfId="21903"/>
    <cellStyle name="Input 27 2 2 3" xfId="11793"/>
    <cellStyle name="Input 27 2 2 3 2" xfId="16206"/>
    <cellStyle name="Input 27 2 2 3 2 2" xfId="28559"/>
    <cellStyle name="Input 27 2 2 3 3" xfId="18034"/>
    <cellStyle name="Input 27 2 2 3 3 2" xfId="30387"/>
    <cellStyle name="Input 27 2 2 3 4" xfId="19602"/>
    <cellStyle name="Input 27 2 2 3 4 2" xfId="31949"/>
    <cellStyle name="Input 27 2 2 3 5" xfId="24147"/>
    <cellStyle name="Input 27 2 2 4" xfId="14518"/>
    <cellStyle name="Input 27 2 2 4 2" xfId="26872"/>
    <cellStyle name="Input 27 2 2 5" xfId="10038"/>
    <cellStyle name="Input 27 2 2 5 2" xfId="22393"/>
    <cellStyle name="Input 27 2 2 6" xfId="11265"/>
    <cellStyle name="Input 27 2 2 6 2" xfId="23619"/>
    <cellStyle name="Input 27 2 2 7" xfId="21141"/>
    <cellStyle name="Input 27 2 3" xfId="2661"/>
    <cellStyle name="Input 27 2 3 2" xfId="6521"/>
    <cellStyle name="Input 27 2 3 2 2" xfId="13382"/>
    <cellStyle name="Input 27 2 3 2 2 2" xfId="16800"/>
    <cellStyle name="Input 27 2 3 2 2 2 2" xfId="29153"/>
    <cellStyle name="Input 27 2 3 2 2 3" xfId="18628"/>
    <cellStyle name="Input 27 2 3 2 2 3 2" xfId="30981"/>
    <cellStyle name="Input 27 2 3 2 2 4" xfId="20196"/>
    <cellStyle name="Input 27 2 3 2 2 4 2" xfId="32543"/>
    <cellStyle name="Input 27 2 3 2 2 5" xfId="25736"/>
    <cellStyle name="Input 27 2 3 2 3" xfId="11408"/>
    <cellStyle name="Input 27 2 3 2 3 2" xfId="23762"/>
    <cellStyle name="Input 27 2 3 2 4" xfId="14859"/>
    <cellStyle name="Input 27 2 3 2 4 2" xfId="27213"/>
    <cellStyle name="Input 27 2 3 2 5" xfId="15162"/>
    <cellStyle name="Input 27 2 3 2 5 2" xfId="27515"/>
    <cellStyle name="Input 27 2 3 2 6" xfId="21735"/>
    <cellStyle name="Input 27 2 3 3" xfId="11625"/>
    <cellStyle name="Input 27 2 3 3 2" xfId="16038"/>
    <cellStyle name="Input 27 2 3 3 2 2" xfId="28391"/>
    <cellStyle name="Input 27 2 3 3 3" xfId="17866"/>
    <cellStyle name="Input 27 2 3 3 3 2" xfId="30219"/>
    <cellStyle name="Input 27 2 3 3 4" xfId="19434"/>
    <cellStyle name="Input 27 2 3 3 4 2" xfId="31781"/>
    <cellStyle name="Input 27 2 3 3 5" xfId="23979"/>
    <cellStyle name="Input 27 2 3 4" xfId="14685"/>
    <cellStyle name="Input 27 2 3 4 2" xfId="27039"/>
    <cellStyle name="Input 27 2 3 5" xfId="15491"/>
    <cellStyle name="Input 27 2 3 5 2" xfId="27844"/>
    <cellStyle name="Input 27 2 3 6" xfId="17515"/>
    <cellStyle name="Input 27 2 3 6 2" xfId="29868"/>
    <cellStyle name="Input 27 2 3 7" xfId="20975"/>
    <cellStyle name="Input 27 3" xfId="2830"/>
    <cellStyle name="Input 27 3 2" xfId="6690"/>
    <cellStyle name="Input 27 3 2 2" xfId="13551"/>
    <cellStyle name="Input 27 3 2 2 2" xfId="16969"/>
    <cellStyle name="Input 27 3 2 2 2 2" xfId="29322"/>
    <cellStyle name="Input 27 3 2 2 3" xfId="18797"/>
    <cellStyle name="Input 27 3 2 2 3 2" xfId="31150"/>
    <cellStyle name="Input 27 3 2 2 4" xfId="20365"/>
    <cellStyle name="Input 27 3 2 2 4 2" xfId="32712"/>
    <cellStyle name="Input 27 3 2 2 5" xfId="25905"/>
    <cellStyle name="Input 27 3 2 3" xfId="10585"/>
    <cellStyle name="Input 27 3 2 3 2" xfId="22940"/>
    <cellStyle name="Input 27 3 2 4" xfId="15256"/>
    <cellStyle name="Input 27 3 2 4 2" xfId="27609"/>
    <cellStyle name="Input 27 3 2 5" xfId="12499"/>
    <cellStyle name="Input 27 3 2 5 2" xfId="24853"/>
    <cellStyle name="Input 27 3 2 6" xfId="21904"/>
    <cellStyle name="Input 27 3 3" xfId="11794"/>
    <cellStyle name="Input 27 3 3 2" xfId="16207"/>
    <cellStyle name="Input 27 3 3 2 2" xfId="28560"/>
    <cellStyle name="Input 27 3 3 3" xfId="18035"/>
    <cellStyle name="Input 27 3 3 3 2" xfId="30388"/>
    <cellStyle name="Input 27 3 3 4" xfId="19603"/>
    <cellStyle name="Input 27 3 3 4 2" xfId="31950"/>
    <cellStyle name="Input 27 3 3 5" xfId="24148"/>
    <cellStyle name="Input 27 3 4" xfId="14517"/>
    <cellStyle name="Input 27 3 4 2" xfId="26871"/>
    <cellStyle name="Input 27 3 5" xfId="10039"/>
    <cellStyle name="Input 27 3 5 2" xfId="22394"/>
    <cellStyle name="Input 27 3 6" xfId="11264"/>
    <cellStyle name="Input 27 3 6 2" xfId="23618"/>
    <cellStyle name="Input 27 3 7" xfId="21142"/>
    <cellStyle name="Input 27 4" xfId="2660"/>
    <cellStyle name="Input 27 4 2" xfId="6520"/>
    <cellStyle name="Input 27 4 2 2" xfId="13381"/>
    <cellStyle name="Input 27 4 2 2 2" xfId="16799"/>
    <cellStyle name="Input 27 4 2 2 2 2" xfId="29152"/>
    <cellStyle name="Input 27 4 2 2 3" xfId="18627"/>
    <cellStyle name="Input 27 4 2 2 3 2" xfId="30980"/>
    <cellStyle name="Input 27 4 2 2 4" xfId="20195"/>
    <cellStyle name="Input 27 4 2 2 4 2" xfId="32542"/>
    <cellStyle name="Input 27 4 2 2 5" xfId="25735"/>
    <cellStyle name="Input 27 4 2 3" xfId="10681"/>
    <cellStyle name="Input 27 4 2 3 2" xfId="23036"/>
    <cellStyle name="Input 27 4 2 4" xfId="10884"/>
    <cellStyle name="Input 27 4 2 4 2" xfId="23239"/>
    <cellStyle name="Input 27 4 2 5" xfId="15666"/>
    <cellStyle name="Input 27 4 2 5 2" xfId="28019"/>
    <cellStyle name="Input 27 4 2 6" xfId="21734"/>
    <cellStyle name="Input 27 4 3" xfId="11624"/>
    <cellStyle name="Input 27 4 3 2" xfId="16037"/>
    <cellStyle name="Input 27 4 3 2 2" xfId="28390"/>
    <cellStyle name="Input 27 4 3 3" xfId="17865"/>
    <cellStyle name="Input 27 4 3 3 2" xfId="30218"/>
    <cellStyle name="Input 27 4 3 4" xfId="19433"/>
    <cellStyle name="Input 27 4 3 4 2" xfId="31780"/>
    <cellStyle name="Input 27 4 3 5" xfId="23978"/>
    <cellStyle name="Input 27 4 4" xfId="14686"/>
    <cellStyle name="Input 27 4 4 2" xfId="27040"/>
    <cellStyle name="Input 27 4 5" xfId="15492"/>
    <cellStyle name="Input 27 4 5 2" xfId="27845"/>
    <cellStyle name="Input 27 4 6" xfId="17516"/>
    <cellStyle name="Input 27 4 6 2" xfId="29869"/>
    <cellStyle name="Input 27 4 7" xfId="20974"/>
    <cellStyle name="Input 28" xfId="1135"/>
    <cellStyle name="Input 28 2" xfId="2360"/>
    <cellStyle name="Input 28 2 2" xfId="2827"/>
    <cellStyle name="Input 28 2 2 2" xfId="6687"/>
    <cellStyle name="Input 28 2 2 2 2" xfId="13548"/>
    <cellStyle name="Input 28 2 2 2 2 2" xfId="16966"/>
    <cellStyle name="Input 28 2 2 2 2 2 2" xfId="29319"/>
    <cellStyle name="Input 28 2 2 2 2 3" xfId="18794"/>
    <cellStyle name="Input 28 2 2 2 2 3 2" xfId="31147"/>
    <cellStyle name="Input 28 2 2 2 2 4" xfId="20362"/>
    <cellStyle name="Input 28 2 2 2 2 4 2" xfId="32709"/>
    <cellStyle name="Input 28 2 2 2 2 5" xfId="25902"/>
    <cellStyle name="Input 28 2 2 2 3" xfId="10588"/>
    <cellStyle name="Input 28 2 2 2 3 2" xfId="22943"/>
    <cellStyle name="Input 28 2 2 2 4" xfId="10947"/>
    <cellStyle name="Input 28 2 2 2 4 2" xfId="23302"/>
    <cellStyle name="Input 28 2 2 2 5" xfId="14157"/>
    <cellStyle name="Input 28 2 2 2 5 2" xfId="26511"/>
    <cellStyle name="Input 28 2 2 2 6" xfId="21901"/>
    <cellStyle name="Input 28 2 2 3" xfId="11791"/>
    <cellStyle name="Input 28 2 2 3 2" xfId="16204"/>
    <cellStyle name="Input 28 2 2 3 2 2" xfId="28557"/>
    <cellStyle name="Input 28 2 2 3 3" xfId="18032"/>
    <cellStyle name="Input 28 2 2 3 3 2" xfId="30385"/>
    <cellStyle name="Input 28 2 2 3 4" xfId="19600"/>
    <cellStyle name="Input 28 2 2 3 4 2" xfId="31947"/>
    <cellStyle name="Input 28 2 2 3 5" xfId="24145"/>
    <cellStyle name="Input 28 2 2 4" xfId="14520"/>
    <cellStyle name="Input 28 2 2 4 2" xfId="26874"/>
    <cellStyle name="Input 28 2 2 5" xfId="10036"/>
    <cellStyle name="Input 28 2 2 5 2" xfId="22391"/>
    <cellStyle name="Input 28 2 2 6" xfId="11267"/>
    <cellStyle name="Input 28 2 2 6 2" xfId="23621"/>
    <cellStyle name="Input 28 2 2 7" xfId="21139"/>
    <cellStyle name="Input 28 2 3" xfId="2663"/>
    <cellStyle name="Input 28 2 3 2" xfId="6523"/>
    <cellStyle name="Input 28 2 3 2 2" xfId="13384"/>
    <cellStyle name="Input 28 2 3 2 2 2" xfId="16802"/>
    <cellStyle name="Input 28 2 3 2 2 2 2" xfId="29155"/>
    <cellStyle name="Input 28 2 3 2 2 3" xfId="18630"/>
    <cellStyle name="Input 28 2 3 2 2 3 2" xfId="30983"/>
    <cellStyle name="Input 28 2 3 2 2 4" xfId="20198"/>
    <cellStyle name="Input 28 2 3 2 2 4 2" xfId="32545"/>
    <cellStyle name="Input 28 2 3 2 2 5" xfId="25738"/>
    <cellStyle name="Input 28 2 3 2 3" xfId="11407"/>
    <cellStyle name="Input 28 2 3 2 3 2" xfId="23761"/>
    <cellStyle name="Input 28 2 3 2 4" xfId="14860"/>
    <cellStyle name="Input 28 2 3 2 4 2" xfId="27214"/>
    <cellStyle name="Input 28 2 3 2 5" xfId="15161"/>
    <cellStyle name="Input 28 2 3 2 5 2" xfId="27514"/>
    <cellStyle name="Input 28 2 3 2 6" xfId="21737"/>
    <cellStyle name="Input 28 2 3 3" xfId="11627"/>
    <cellStyle name="Input 28 2 3 3 2" xfId="16040"/>
    <cellStyle name="Input 28 2 3 3 2 2" xfId="28393"/>
    <cellStyle name="Input 28 2 3 3 3" xfId="17868"/>
    <cellStyle name="Input 28 2 3 3 3 2" xfId="30221"/>
    <cellStyle name="Input 28 2 3 3 4" xfId="19436"/>
    <cellStyle name="Input 28 2 3 3 4 2" xfId="31783"/>
    <cellStyle name="Input 28 2 3 3 5" xfId="23981"/>
    <cellStyle name="Input 28 2 3 4" xfId="14683"/>
    <cellStyle name="Input 28 2 3 4 2" xfId="27037"/>
    <cellStyle name="Input 28 2 3 5" xfId="15489"/>
    <cellStyle name="Input 28 2 3 5 2" xfId="27842"/>
    <cellStyle name="Input 28 2 3 6" xfId="17513"/>
    <cellStyle name="Input 28 2 3 6 2" xfId="29866"/>
    <cellStyle name="Input 28 2 3 7" xfId="20977"/>
    <cellStyle name="Input 28 3" xfId="2828"/>
    <cellStyle name="Input 28 3 2" xfId="6688"/>
    <cellStyle name="Input 28 3 2 2" xfId="13549"/>
    <cellStyle name="Input 28 3 2 2 2" xfId="16967"/>
    <cellStyle name="Input 28 3 2 2 2 2" xfId="29320"/>
    <cellStyle name="Input 28 3 2 2 3" xfId="18795"/>
    <cellStyle name="Input 28 3 2 2 3 2" xfId="31148"/>
    <cellStyle name="Input 28 3 2 2 4" xfId="20363"/>
    <cellStyle name="Input 28 3 2 2 4 2" xfId="32710"/>
    <cellStyle name="Input 28 3 2 2 5" xfId="25903"/>
    <cellStyle name="Input 28 3 2 3" xfId="10587"/>
    <cellStyle name="Input 28 3 2 3 2" xfId="22942"/>
    <cellStyle name="Input 28 3 2 4" xfId="15257"/>
    <cellStyle name="Input 28 3 2 4 2" xfId="27610"/>
    <cellStyle name="Input 28 3 2 5" xfId="15108"/>
    <cellStyle name="Input 28 3 2 5 2" xfId="27461"/>
    <cellStyle name="Input 28 3 2 6" xfId="21902"/>
    <cellStyle name="Input 28 3 3" xfId="11792"/>
    <cellStyle name="Input 28 3 3 2" xfId="16205"/>
    <cellStyle name="Input 28 3 3 2 2" xfId="28558"/>
    <cellStyle name="Input 28 3 3 3" xfId="18033"/>
    <cellStyle name="Input 28 3 3 3 2" xfId="30386"/>
    <cellStyle name="Input 28 3 3 4" xfId="19601"/>
    <cellStyle name="Input 28 3 3 4 2" xfId="31948"/>
    <cellStyle name="Input 28 3 3 5" xfId="24146"/>
    <cellStyle name="Input 28 3 4" xfId="14519"/>
    <cellStyle name="Input 28 3 4 2" xfId="26873"/>
    <cellStyle name="Input 28 3 5" xfId="10037"/>
    <cellStyle name="Input 28 3 5 2" xfId="22392"/>
    <cellStyle name="Input 28 3 6" xfId="11266"/>
    <cellStyle name="Input 28 3 6 2" xfId="23620"/>
    <cellStyle name="Input 28 3 7" xfId="21140"/>
    <cellStyle name="Input 28 4" xfId="2662"/>
    <cellStyle name="Input 28 4 2" xfId="6522"/>
    <cellStyle name="Input 28 4 2 2" xfId="13383"/>
    <cellStyle name="Input 28 4 2 2 2" xfId="16801"/>
    <cellStyle name="Input 28 4 2 2 2 2" xfId="29154"/>
    <cellStyle name="Input 28 4 2 2 3" xfId="18629"/>
    <cellStyle name="Input 28 4 2 2 3 2" xfId="30982"/>
    <cellStyle name="Input 28 4 2 2 4" xfId="20197"/>
    <cellStyle name="Input 28 4 2 2 4 2" xfId="32544"/>
    <cellStyle name="Input 28 4 2 2 5" xfId="25737"/>
    <cellStyle name="Input 28 4 2 3" xfId="10680"/>
    <cellStyle name="Input 28 4 2 3 2" xfId="23035"/>
    <cellStyle name="Input 28 4 2 4" xfId="10885"/>
    <cellStyle name="Input 28 4 2 4 2" xfId="23240"/>
    <cellStyle name="Input 28 4 2 5" xfId="15667"/>
    <cellStyle name="Input 28 4 2 5 2" xfId="28020"/>
    <cellStyle name="Input 28 4 2 6" xfId="21736"/>
    <cellStyle name="Input 28 4 3" xfId="11626"/>
    <cellStyle name="Input 28 4 3 2" xfId="16039"/>
    <cellStyle name="Input 28 4 3 2 2" xfId="28392"/>
    <cellStyle name="Input 28 4 3 3" xfId="17867"/>
    <cellStyle name="Input 28 4 3 3 2" xfId="30220"/>
    <cellStyle name="Input 28 4 3 4" xfId="19435"/>
    <cellStyle name="Input 28 4 3 4 2" xfId="31782"/>
    <cellStyle name="Input 28 4 3 5" xfId="23980"/>
    <cellStyle name="Input 28 4 4" xfId="14684"/>
    <cellStyle name="Input 28 4 4 2" xfId="27038"/>
    <cellStyle name="Input 28 4 5" xfId="15490"/>
    <cellStyle name="Input 28 4 5 2" xfId="27843"/>
    <cellStyle name="Input 28 4 6" xfId="17514"/>
    <cellStyle name="Input 28 4 6 2" xfId="29867"/>
    <cellStyle name="Input 28 4 7" xfId="20976"/>
    <cellStyle name="Input 29" xfId="1136"/>
    <cellStyle name="Input 29 2" xfId="2361"/>
    <cellStyle name="Input 29 2 2" xfId="2825"/>
    <cellStyle name="Input 29 2 2 2" xfId="6685"/>
    <cellStyle name="Input 29 2 2 2 2" xfId="13546"/>
    <cellStyle name="Input 29 2 2 2 2 2" xfId="16964"/>
    <cellStyle name="Input 29 2 2 2 2 2 2" xfId="29317"/>
    <cellStyle name="Input 29 2 2 2 2 3" xfId="18792"/>
    <cellStyle name="Input 29 2 2 2 2 3 2" xfId="31145"/>
    <cellStyle name="Input 29 2 2 2 2 4" xfId="20360"/>
    <cellStyle name="Input 29 2 2 2 2 4 2" xfId="32707"/>
    <cellStyle name="Input 29 2 2 2 2 5" xfId="25900"/>
    <cellStyle name="Input 29 2 2 2 3" xfId="10590"/>
    <cellStyle name="Input 29 2 2 2 3 2" xfId="22945"/>
    <cellStyle name="Input 29 2 2 2 4" xfId="10945"/>
    <cellStyle name="Input 29 2 2 2 4 2" xfId="23300"/>
    <cellStyle name="Input 29 2 2 2 5" xfId="15109"/>
    <cellStyle name="Input 29 2 2 2 5 2" xfId="27462"/>
    <cellStyle name="Input 29 2 2 2 6" xfId="21899"/>
    <cellStyle name="Input 29 2 2 3" xfId="11789"/>
    <cellStyle name="Input 29 2 2 3 2" xfId="16202"/>
    <cellStyle name="Input 29 2 2 3 2 2" xfId="28555"/>
    <cellStyle name="Input 29 2 2 3 3" xfId="18030"/>
    <cellStyle name="Input 29 2 2 3 3 2" xfId="30383"/>
    <cellStyle name="Input 29 2 2 3 4" xfId="19598"/>
    <cellStyle name="Input 29 2 2 3 4 2" xfId="31945"/>
    <cellStyle name="Input 29 2 2 3 5" xfId="24143"/>
    <cellStyle name="Input 29 2 2 4" xfId="14522"/>
    <cellStyle name="Input 29 2 2 4 2" xfId="26876"/>
    <cellStyle name="Input 29 2 2 5" xfId="10034"/>
    <cellStyle name="Input 29 2 2 5 2" xfId="22389"/>
    <cellStyle name="Input 29 2 2 6" xfId="11269"/>
    <cellStyle name="Input 29 2 2 6 2" xfId="23623"/>
    <cellStyle name="Input 29 2 2 7" xfId="21137"/>
    <cellStyle name="Input 29 2 3" xfId="3834"/>
    <cellStyle name="Input 29 2 3 2" xfId="7683"/>
    <cellStyle name="Input 29 2 3 2 2" xfId="14079"/>
    <cellStyle name="Input 29 2 3 2 2 2" xfId="17362"/>
    <cellStyle name="Input 29 2 3 2 2 2 2" xfId="29715"/>
    <cellStyle name="Input 29 2 3 2 2 3" xfId="19190"/>
    <cellStyle name="Input 29 2 3 2 2 3 2" xfId="31543"/>
    <cellStyle name="Input 29 2 3 2 2 4" xfId="20758"/>
    <cellStyle name="Input 29 2 3 2 2 4 2" xfId="33105"/>
    <cellStyle name="Input 29 2 3 2 2 5" xfId="26433"/>
    <cellStyle name="Input 29 2 3 2 3" xfId="10273"/>
    <cellStyle name="Input 29 2 3 2 3 2" xfId="22628"/>
    <cellStyle name="Input 29 2 3 2 4" xfId="11117"/>
    <cellStyle name="Input 29 2 3 2 4 2" xfId="23472"/>
    <cellStyle name="Input 29 2 3 2 5" xfId="14123"/>
    <cellStyle name="Input 29 2 3 2 5 2" xfId="26477"/>
    <cellStyle name="Input 29 2 3 2 6" xfId="22297"/>
    <cellStyle name="Input 29 2 3 3" xfId="12419"/>
    <cellStyle name="Input 29 2 3 3 2" xfId="16598"/>
    <cellStyle name="Input 29 2 3 3 2 2" xfId="28951"/>
    <cellStyle name="Input 29 2 3 3 3" xfId="18426"/>
    <cellStyle name="Input 29 2 3 3 3 2" xfId="30779"/>
    <cellStyle name="Input 29 2 3 3 4" xfId="19994"/>
    <cellStyle name="Input 29 2 3 3 4 2" xfId="32341"/>
    <cellStyle name="Input 29 2 3 3 5" xfId="24773"/>
    <cellStyle name="Input 29 2 3 4" xfId="12617"/>
    <cellStyle name="Input 29 2 3 4 2" xfId="24971"/>
    <cellStyle name="Input 29 2 3 5" xfId="12742"/>
    <cellStyle name="Input 29 2 3 5 2" xfId="25096"/>
    <cellStyle name="Input 29 2 3 6" xfId="12824"/>
    <cellStyle name="Input 29 2 3 6 2" xfId="25178"/>
    <cellStyle name="Input 29 2 3 7" xfId="21533"/>
    <cellStyle name="Input 29 3" xfId="2826"/>
    <cellStyle name="Input 29 3 2" xfId="6686"/>
    <cellStyle name="Input 29 3 2 2" xfId="13547"/>
    <cellStyle name="Input 29 3 2 2 2" xfId="16965"/>
    <cellStyle name="Input 29 3 2 2 2 2" xfId="29318"/>
    <cellStyle name="Input 29 3 2 2 3" xfId="18793"/>
    <cellStyle name="Input 29 3 2 2 3 2" xfId="31146"/>
    <cellStyle name="Input 29 3 2 2 4" xfId="20361"/>
    <cellStyle name="Input 29 3 2 2 4 2" xfId="32708"/>
    <cellStyle name="Input 29 3 2 2 5" xfId="25901"/>
    <cellStyle name="Input 29 3 2 3" xfId="10589"/>
    <cellStyle name="Input 29 3 2 3 2" xfId="22944"/>
    <cellStyle name="Input 29 3 2 4" xfId="10946"/>
    <cellStyle name="Input 29 3 2 4 2" xfId="23301"/>
    <cellStyle name="Input 29 3 2 5" xfId="12498"/>
    <cellStyle name="Input 29 3 2 5 2" xfId="24852"/>
    <cellStyle name="Input 29 3 2 6" xfId="21900"/>
    <cellStyle name="Input 29 3 3" xfId="11790"/>
    <cellStyle name="Input 29 3 3 2" xfId="16203"/>
    <cellStyle name="Input 29 3 3 2 2" xfId="28556"/>
    <cellStyle name="Input 29 3 3 3" xfId="18031"/>
    <cellStyle name="Input 29 3 3 3 2" xfId="30384"/>
    <cellStyle name="Input 29 3 3 4" xfId="19599"/>
    <cellStyle name="Input 29 3 3 4 2" xfId="31946"/>
    <cellStyle name="Input 29 3 3 5" xfId="24144"/>
    <cellStyle name="Input 29 3 4" xfId="14521"/>
    <cellStyle name="Input 29 3 4 2" xfId="26875"/>
    <cellStyle name="Input 29 3 5" xfId="10035"/>
    <cellStyle name="Input 29 3 5 2" xfId="22390"/>
    <cellStyle name="Input 29 3 6" xfId="11268"/>
    <cellStyle name="Input 29 3 6 2" xfId="23622"/>
    <cellStyle name="Input 29 3 7" xfId="21138"/>
    <cellStyle name="Input 29 4" xfId="2664"/>
    <cellStyle name="Input 29 4 2" xfId="6524"/>
    <cellStyle name="Input 29 4 2 2" xfId="13385"/>
    <cellStyle name="Input 29 4 2 2 2" xfId="16803"/>
    <cellStyle name="Input 29 4 2 2 2 2" xfId="29156"/>
    <cellStyle name="Input 29 4 2 2 3" xfId="18631"/>
    <cellStyle name="Input 29 4 2 2 3 2" xfId="30984"/>
    <cellStyle name="Input 29 4 2 2 4" xfId="20199"/>
    <cellStyle name="Input 29 4 2 2 4 2" xfId="32546"/>
    <cellStyle name="Input 29 4 2 2 5" xfId="25739"/>
    <cellStyle name="Input 29 4 2 3" xfId="10679"/>
    <cellStyle name="Input 29 4 2 3 2" xfId="23034"/>
    <cellStyle name="Input 29 4 2 4" xfId="10886"/>
    <cellStyle name="Input 29 4 2 4 2" xfId="23241"/>
    <cellStyle name="Input 29 4 2 5" xfId="15668"/>
    <cellStyle name="Input 29 4 2 5 2" xfId="28021"/>
    <cellStyle name="Input 29 4 2 6" xfId="21738"/>
    <cellStyle name="Input 29 4 3" xfId="11628"/>
    <cellStyle name="Input 29 4 3 2" xfId="16041"/>
    <cellStyle name="Input 29 4 3 2 2" xfId="28394"/>
    <cellStyle name="Input 29 4 3 3" xfId="17869"/>
    <cellStyle name="Input 29 4 3 3 2" xfId="30222"/>
    <cellStyle name="Input 29 4 3 4" xfId="19437"/>
    <cellStyle name="Input 29 4 3 4 2" xfId="31784"/>
    <cellStyle name="Input 29 4 3 5" xfId="23982"/>
    <cellStyle name="Input 29 4 4" xfId="14682"/>
    <cellStyle name="Input 29 4 4 2" xfId="27036"/>
    <cellStyle name="Input 29 4 5" xfId="15488"/>
    <cellStyle name="Input 29 4 5 2" xfId="27841"/>
    <cellStyle name="Input 29 4 6" xfId="17512"/>
    <cellStyle name="Input 29 4 6 2" xfId="29865"/>
    <cellStyle name="Input 29 4 7" xfId="20978"/>
    <cellStyle name="Input 3" xfId="1137"/>
    <cellStyle name="Input 3 2" xfId="1138"/>
    <cellStyle name="Input 3 2 2" xfId="2363"/>
    <cellStyle name="Input 3 2 2 2" xfId="2822"/>
    <cellStyle name="Input 3 2 2 2 2" xfId="6682"/>
    <cellStyle name="Input 3 2 2 2 2 2" xfId="13543"/>
    <cellStyle name="Input 3 2 2 2 2 2 2" xfId="16961"/>
    <cellStyle name="Input 3 2 2 2 2 2 2 2" xfId="29314"/>
    <cellStyle name="Input 3 2 2 2 2 2 3" xfId="18789"/>
    <cellStyle name="Input 3 2 2 2 2 2 3 2" xfId="31142"/>
    <cellStyle name="Input 3 2 2 2 2 2 4" xfId="20357"/>
    <cellStyle name="Input 3 2 2 2 2 2 4 2" xfId="32704"/>
    <cellStyle name="Input 3 2 2 2 2 2 5" xfId="25897"/>
    <cellStyle name="Input 3 2 2 2 2 3" xfId="10593"/>
    <cellStyle name="Input 3 2 2 2 2 3 2" xfId="22948"/>
    <cellStyle name="Input 3 2 2 2 2 4" xfId="10943"/>
    <cellStyle name="Input 3 2 2 2 2 4 2" xfId="23298"/>
    <cellStyle name="Input 3 2 2 2 2 5" xfId="14158"/>
    <cellStyle name="Input 3 2 2 2 2 5 2" xfId="26512"/>
    <cellStyle name="Input 3 2 2 2 2 6" xfId="21896"/>
    <cellStyle name="Input 3 2 2 2 3" xfId="11786"/>
    <cellStyle name="Input 3 2 2 2 3 2" xfId="16199"/>
    <cellStyle name="Input 3 2 2 2 3 2 2" xfId="28552"/>
    <cellStyle name="Input 3 2 2 2 3 3" xfId="18027"/>
    <cellStyle name="Input 3 2 2 2 3 3 2" xfId="30380"/>
    <cellStyle name="Input 3 2 2 2 3 4" xfId="19595"/>
    <cellStyle name="Input 3 2 2 2 3 4 2" xfId="31942"/>
    <cellStyle name="Input 3 2 2 2 3 5" xfId="24140"/>
    <cellStyle name="Input 3 2 2 2 4" xfId="14525"/>
    <cellStyle name="Input 3 2 2 2 4 2" xfId="26879"/>
    <cellStyle name="Input 3 2 2 2 5" xfId="10031"/>
    <cellStyle name="Input 3 2 2 2 5 2" xfId="22386"/>
    <cellStyle name="Input 3 2 2 2 6" xfId="11272"/>
    <cellStyle name="Input 3 2 2 2 6 2" xfId="23626"/>
    <cellStyle name="Input 3 2 2 2 7" xfId="21134"/>
    <cellStyle name="Input 3 2 2 3" xfId="2667"/>
    <cellStyle name="Input 3 2 2 3 2" xfId="6527"/>
    <cellStyle name="Input 3 2 2 3 2 2" xfId="13388"/>
    <cellStyle name="Input 3 2 2 3 2 2 2" xfId="16806"/>
    <cellStyle name="Input 3 2 2 3 2 2 2 2" xfId="29159"/>
    <cellStyle name="Input 3 2 2 3 2 2 3" xfId="18634"/>
    <cellStyle name="Input 3 2 2 3 2 2 3 2" xfId="30987"/>
    <cellStyle name="Input 3 2 2 3 2 2 4" xfId="20202"/>
    <cellStyle name="Input 3 2 2 3 2 2 4 2" xfId="32549"/>
    <cellStyle name="Input 3 2 2 3 2 2 5" xfId="25742"/>
    <cellStyle name="Input 3 2 2 3 2 3" xfId="11405"/>
    <cellStyle name="Input 3 2 2 3 2 3 2" xfId="23759"/>
    <cellStyle name="Input 3 2 2 3 2 4" xfId="14862"/>
    <cellStyle name="Input 3 2 2 3 2 4 2" xfId="27216"/>
    <cellStyle name="Input 3 2 2 3 2 5" xfId="15159"/>
    <cellStyle name="Input 3 2 2 3 2 5 2" xfId="27512"/>
    <cellStyle name="Input 3 2 2 3 2 6" xfId="21741"/>
    <cellStyle name="Input 3 2 2 3 3" xfId="11631"/>
    <cellStyle name="Input 3 2 2 3 3 2" xfId="16044"/>
    <cellStyle name="Input 3 2 2 3 3 2 2" xfId="28397"/>
    <cellStyle name="Input 3 2 2 3 3 3" xfId="17872"/>
    <cellStyle name="Input 3 2 2 3 3 3 2" xfId="30225"/>
    <cellStyle name="Input 3 2 2 3 3 4" xfId="19440"/>
    <cellStyle name="Input 3 2 2 3 3 4 2" xfId="31787"/>
    <cellStyle name="Input 3 2 2 3 3 5" xfId="23985"/>
    <cellStyle name="Input 3 2 2 3 4" xfId="14679"/>
    <cellStyle name="Input 3 2 2 3 4 2" xfId="27033"/>
    <cellStyle name="Input 3 2 2 3 5" xfId="15485"/>
    <cellStyle name="Input 3 2 2 3 5 2" xfId="27838"/>
    <cellStyle name="Input 3 2 2 3 6" xfId="17509"/>
    <cellStyle name="Input 3 2 2 3 6 2" xfId="29862"/>
    <cellStyle name="Input 3 2 2 3 7" xfId="20981"/>
    <cellStyle name="Input 3 2 3" xfId="2823"/>
    <cellStyle name="Input 3 2 3 2" xfId="6683"/>
    <cellStyle name="Input 3 2 3 2 2" xfId="13544"/>
    <cellStyle name="Input 3 2 3 2 2 2" xfId="16962"/>
    <cellStyle name="Input 3 2 3 2 2 2 2" xfId="29315"/>
    <cellStyle name="Input 3 2 3 2 2 3" xfId="18790"/>
    <cellStyle name="Input 3 2 3 2 2 3 2" xfId="31143"/>
    <cellStyle name="Input 3 2 3 2 2 4" xfId="20358"/>
    <cellStyle name="Input 3 2 3 2 2 4 2" xfId="32705"/>
    <cellStyle name="Input 3 2 3 2 2 5" xfId="25898"/>
    <cellStyle name="Input 3 2 3 2 3" xfId="10592"/>
    <cellStyle name="Input 3 2 3 2 3 2" xfId="22947"/>
    <cellStyle name="Input 3 2 3 2 4" xfId="12213"/>
    <cellStyle name="Input 3 2 3 2 4 2" xfId="24567"/>
    <cellStyle name="Input 3 2 3 2 5" xfId="15776"/>
    <cellStyle name="Input 3 2 3 2 5 2" xfId="28129"/>
    <cellStyle name="Input 3 2 3 2 6" xfId="21897"/>
    <cellStyle name="Input 3 2 3 3" xfId="11787"/>
    <cellStyle name="Input 3 2 3 3 2" xfId="16200"/>
    <cellStyle name="Input 3 2 3 3 2 2" xfId="28553"/>
    <cellStyle name="Input 3 2 3 3 3" xfId="18028"/>
    <cellStyle name="Input 3 2 3 3 3 2" xfId="30381"/>
    <cellStyle name="Input 3 2 3 3 4" xfId="19596"/>
    <cellStyle name="Input 3 2 3 3 4 2" xfId="31943"/>
    <cellStyle name="Input 3 2 3 3 5" xfId="24141"/>
    <cellStyle name="Input 3 2 3 4" xfId="14524"/>
    <cellStyle name="Input 3 2 3 4 2" xfId="26878"/>
    <cellStyle name="Input 3 2 3 5" xfId="10032"/>
    <cellStyle name="Input 3 2 3 5 2" xfId="22387"/>
    <cellStyle name="Input 3 2 3 6" xfId="11271"/>
    <cellStyle name="Input 3 2 3 6 2" xfId="23625"/>
    <cellStyle name="Input 3 2 3 7" xfId="21135"/>
    <cellStyle name="Input 3 2 4" xfId="2666"/>
    <cellStyle name="Input 3 2 4 2" xfId="6526"/>
    <cellStyle name="Input 3 2 4 2 2" xfId="13387"/>
    <cellStyle name="Input 3 2 4 2 2 2" xfId="16805"/>
    <cellStyle name="Input 3 2 4 2 2 2 2" xfId="29158"/>
    <cellStyle name="Input 3 2 4 2 2 3" xfId="18633"/>
    <cellStyle name="Input 3 2 4 2 2 3 2" xfId="30986"/>
    <cellStyle name="Input 3 2 4 2 2 4" xfId="20201"/>
    <cellStyle name="Input 3 2 4 2 2 4 2" xfId="32548"/>
    <cellStyle name="Input 3 2 4 2 2 5" xfId="25741"/>
    <cellStyle name="Input 3 2 4 2 3" xfId="10678"/>
    <cellStyle name="Input 3 2 4 2 3 2" xfId="23033"/>
    <cellStyle name="Input 3 2 4 2 4" xfId="15243"/>
    <cellStyle name="Input 3 2 4 2 4 2" xfId="27596"/>
    <cellStyle name="Input 3 2 4 2 5" xfId="15669"/>
    <cellStyle name="Input 3 2 4 2 5 2" xfId="28022"/>
    <cellStyle name="Input 3 2 4 2 6" xfId="21740"/>
    <cellStyle name="Input 3 2 4 3" xfId="11630"/>
    <cellStyle name="Input 3 2 4 3 2" xfId="16043"/>
    <cellStyle name="Input 3 2 4 3 2 2" xfId="28396"/>
    <cellStyle name="Input 3 2 4 3 3" xfId="17871"/>
    <cellStyle name="Input 3 2 4 3 3 2" xfId="30224"/>
    <cellStyle name="Input 3 2 4 3 4" xfId="19439"/>
    <cellStyle name="Input 3 2 4 3 4 2" xfId="31786"/>
    <cellStyle name="Input 3 2 4 3 5" xfId="23984"/>
    <cellStyle name="Input 3 2 4 4" xfId="14680"/>
    <cellStyle name="Input 3 2 4 4 2" xfId="27034"/>
    <cellStyle name="Input 3 2 4 5" xfId="15486"/>
    <cellStyle name="Input 3 2 4 5 2" xfId="27839"/>
    <cellStyle name="Input 3 2 4 6" xfId="17510"/>
    <cellStyle name="Input 3 2 4 6 2" xfId="29863"/>
    <cellStyle name="Input 3 2 4 7" xfId="20980"/>
    <cellStyle name="Input 3 2 5" xfId="9994"/>
    <cellStyle name="Input 3 2 5 2" xfId="15366"/>
    <cellStyle name="Input 3 2 5 2 2" xfId="17411"/>
    <cellStyle name="Input 3 2 5 2 2 2" xfId="29764"/>
    <cellStyle name="Input 3 2 5 2 3" xfId="19242"/>
    <cellStyle name="Input 3 2 5 2 3 2" xfId="31595"/>
    <cellStyle name="Input 3 2 5 2 4" xfId="20807"/>
    <cellStyle name="Input 3 2 5 2 4 2" xfId="33154"/>
    <cellStyle name="Input 3 2 5 2 5" xfId="27719"/>
    <cellStyle name="Input 3 2 5 3" xfId="15868"/>
    <cellStyle name="Input 3 2 5 3 2" xfId="28221"/>
    <cellStyle name="Input 3 2 5 4" xfId="17695"/>
    <cellStyle name="Input 3 2 5 4 2" xfId="30048"/>
    <cellStyle name="Input 3 2 5 5" xfId="19264"/>
    <cellStyle name="Input 3 2 5 5 2" xfId="31614"/>
    <cellStyle name="Input 3 2 5 6" xfId="22349"/>
    <cellStyle name="Input 3 3" xfId="2362"/>
    <cellStyle name="Input 3 3 2" xfId="2821"/>
    <cellStyle name="Input 3 3 2 2" xfId="6681"/>
    <cellStyle name="Input 3 3 2 2 2" xfId="13542"/>
    <cellStyle name="Input 3 3 2 2 2 2" xfId="16960"/>
    <cellStyle name="Input 3 3 2 2 2 2 2" xfId="29313"/>
    <cellStyle name="Input 3 3 2 2 2 3" xfId="18788"/>
    <cellStyle name="Input 3 3 2 2 2 3 2" xfId="31141"/>
    <cellStyle name="Input 3 3 2 2 2 4" xfId="20356"/>
    <cellStyle name="Input 3 3 2 2 2 4 2" xfId="32703"/>
    <cellStyle name="Input 3 3 2 2 2 5" xfId="25896"/>
    <cellStyle name="Input 3 3 2 2 3" xfId="10594"/>
    <cellStyle name="Input 3 3 2 2 3 2" xfId="22949"/>
    <cellStyle name="Input 3 3 2 2 4" xfId="12266"/>
    <cellStyle name="Input 3 3 2 2 4 2" xfId="24620"/>
    <cellStyle name="Input 3 3 2 2 5" xfId="12497"/>
    <cellStyle name="Input 3 3 2 2 5 2" xfId="24851"/>
    <cellStyle name="Input 3 3 2 2 6" xfId="21895"/>
    <cellStyle name="Input 3 3 2 3" xfId="11785"/>
    <cellStyle name="Input 3 3 2 3 2" xfId="16198"/>
    <cellStyle name="Input 3 3 2 3 2 2" xfId="28551"/>
    <cellStyle name="Input 3 3 2 3 3" xfId="18026"/>
    <cellStyle name="Input 3 3 2 3 3 2" xfId="30379"/>
    <cellStyle name="Input 3 3 2 3 4" xfId="19594"/>
    <cellStyle name="Input 3 3 2 3 4 2" xfId="31941"/>
    <cellStyle name="Input 3 3 2 3 5" xfId="24139"/>
    <cellStyle name="Input 3 3 2 4" xfId="14526"/>
    <cellStyle name="Input 3 3 2 4 2" xfId="26880"/>
    <cellStyle name="Input 3 3 2 5" xfId="10030"/>
    <cellStyle name="Input 3 3 2 5 2" xfId="22385"/>
    <cellStyle name="Input 3 3 2 6" xfId="11273"/>
    <cellStyle name="Input 3 3 2 6 2" xfId="23627"/>
    <cellStyle name="Input 3 3 2 7" xfId="21133"/>
    <cellStyle name="Input 3 3 3" xfId="3755"/>
    <cellStyle name="Input 3 3 3 2" xfId="7604"/>
    <cellStyle name="Input 3 3 3 2 2" xfId="14000"/>
    <cellStyle name="Input 3 3 3 2 2 2" xfId="17283"/>
    <cellStyle name="Input 3 3 3 2 2 2 2" xfId="29636"/>
    <cellStyle name="Input 3 3 3 2 2 3" xfId="19111"/>
    <cellStyle name="Input 3 3 3 2 2 3 2" xfId="31464"/>
    <cellStyle name="Input 3 3 3 2 2 4" xfId="20679"/>
    <cellStyle name="Input 3 3 3 2 2 4 2" xfId="33026"/>
    <cellStyle name="Input 3 3 3 2 2 5" xfId="26354"/>
    <cellStyle name="Input 3 3 3 2 3" xfId="10324"/>
    <cellStyle name="Input 3 3 3 2 3 2" xfId="22679"/>
    <cellStyle name="Input 3 3 3 2 4" xfId="12918"/>
    <cellStyle name="Input 3 3 3 2 4 2" xfId="25272"/>
    <cellStyle name="Input 3 3 3 2 5" xfId="12524"/>
    <cellStyle name="Input 3 3 3 2 5 2" xfId="24878"/>
    <cellStyle name="Input 3 3 3 2 6" xfId="22218"/>
    <cellStyle name="Input 3 3 3 3" xfId="12340"/>
    <cellStyle name="Input 3 3 3 3 2" xfId="16519"/>
    <cellStyle name="Input 3 3 3 3 2 2" xfId="28872"/>
    <cellStyle name="Input 3 3 3 3 3" xfId="18347"/>
    <cellStyle name="Input 3 3 3 3 3 2" xfId="30700"/>
    <cellStyle name="Input 3 3 3 3 4" xfId="19915"/>
    <cellStyle name="Input 3 3 3 3 4 2" xfId="32262"/>
    <cellStyle name="Input 3 3 3 3 5" xfId="24694"/>
    <cellStyle name="Input 3 3 3 4" xfId="12544"/>
    <cellStyle name="Input 3 3 3 4 2" xfId="24898"/>
    <cellStyle name="Input 3 3 3 5" xfId="12670"/>
    <cellStyle name="Input 3 3 3 5 2" xfId="25024"/>
    <cellStyle name="Input 3 3 3 6" xfId="12768"/>
    <cellStyle name="Input 3 3 3 6 2" xfId="25122"/>
    <cellStyle name="Input 3 3 3 7" xfId="21454"/>
    <cellStyle name="Input 3 4" xfId="2824"/>
    <cellStyle name="Input 3 4 2" xfId="6684"/>
    <cellStyle name="Input 3 4 2 2" xfId="13545"/>
    <cellStyle name="Input 3 4 2 2 2" xfId="16963"/>
    <cellStyle name="Input 3 4 2 2 2 2" xfId="29316"/>
    <cellStyle name="Input 3 4 2 2 3" xfId="18791"/>
    <cellStyle name="Input 3 4 2 2 3 2" xfId="31144"/>
    <cellStyle name="Input 3 4 2 2 4" xfId="20359"/>
    <cellStyle name="Input 3 4 2 2 4 2" xfId="32706"/>
    <cellStyle name="Input 3 4 2 2 5" xfId="25899"/>
    <cellStyle name="Input 3 4 2 3" xfId="10591"/>
    <cellStyle name="Input 3 4 2 3 2" xfId="22946"/>
    <cellStyle name="Input 3 4 2 4" xfId="10944"/>
    <cellStyle name="Input 3 4 2 4 2" xfId="23299"/>
    <cellStyle name="Input 3 4 2 5" xfId="15110"/>
    <cellStyle name="Input 3 4 2 5 2" xfId="27463"/>
    <cellStyle name="Input 3 4 2 6" xfId="21898"/>
    <cellStyle name="Input 3 4 3" xfId="11788"/>
    <cellStyle name="Input 3 4 3 2" xfId="16201"/>
    <cellStyle name="Input 3 4 3 2 2" xfId="28554"/>
    <cellStyle name="Input 3 4 3 3" xfId="18029"/>
    <cellStyle name="Input 3 4 3 3 2" xfId="30382"/>
    <cellStyle name="Input 3 4 3 4" xfId="19597"/>
    <cellStyle name="Input 3 4 3 4 2" xfId="31944"/>
    <cellStyle name="Input 3 4 3 5" xfId="24142"/>
    <cellStyle name="Input 3 4 4" xfId="14523"/>
    <cellStyle name="Input 3 4 4 2" xfId="26877"/>
    <cellStyle name="Input 3 4 5" xfId="10033"/>
    <cellStyle name="Input 3 4 5 2" xfId="22388"/>
    <cellStyle name="Input 3 4 6" xfId="11270"/>
    <cellStyle name="Input 3 4 6 2" xfId="23624"/>
    <cellStyle name="Input 3 4 7" xfId="21136"/>
    <cellStyle name="Input 3 5" xfId="2665"/>
    <cellStyle name="Input 3 5 2" xfId="6525"/>
    <cellStyle name="Input 3 5 2 2" xfId="13386"/>
    <cellStyle name="Input 3 5 2 2 2" xfId="16804"/>
    <cellStyle name="Input 3 5 2 2 2 2" xfId="29157"/>
    <cellStyle name="Input 3 5 2 2 3" xfId="18632"/>
    <cellStyle name="Input 3 5 2 2 3 2" xfId="30985"/>
    <cellStyle name="Input 3 5 2 2 4" xfId="20200"/>
    <cellStyle name="Input 3 5 2 2 4 2" xfId="32547"/>
    <cellStyle name="Input 3 5 2 2 5" xfId="25740"/>
    <cellStyle name="Input 3 5 2 3" xfId="11406"/>
    <cellStyle name="Input 3 5 2 3 2" xfId="23760"/>
    <cellStyle name="Input 3 5 2 4" xfId="14861"/>
    <cellStyle name="Input 3 5 2 4 2" xfId="27215"/>
    <cellStyle name="Input 3 5 2 5" xfId="15160"/>
    <cellStyle name="Input 3 5 2 5 2" xfId="27513"/>
    <cellStyle name="Input 3 5 2 6" xfId="21739"/>
    <cellStyle name="Input 3 5 3" xfId="11629"/>
    <cellStyle name="Input 3 5 3 2" xfId="16042"/>
    <cellStyle name="Input 3 5 3 2 2" xfId="28395"/>
    <cellStyle name="Input 3 5 3 3" xfId="17870"/>
    <cellStyle name="Input 3 5 3 3 2" xfId="30223"/>
    <cellStyle name="Input 3 5 3 4" xfId="19438"/>
    <cellStyle name="Input 3 5 3 4 2" xfId="31785"/>
    <cellStyle name="Input 3 5 3 5" xfId="23983"/>
    <cellStyle name="Input 3 5 4" xfId="14681"/>
    <cellStyle name="Input 3 5 4 2" xfId="27035"/>
    <cellStyle name="Input 3 5 5" xfId="15487"/>
    <cellStyle name="Input 3 5 5 2" xfId="27840"/>
    <cellStyle name="Input 3 5 6" xfId="17511"/>
    <cellStyle name="Input 3 5 6 2" xfId="29864"/>
    <cellStyle name="Input 3 5 7" xfId="20979"/>
    <cellStyle name="Input 3 6" xfId="7289"/>
    <cellStyle name="Input 3 6 2" xfId="13916"/>
    <cellStyle name="Input 3 6 2 2" xfId="17274"/>
    <cellStyle name="Input 3 6 2 2 2" xfId="29627"/>
    <cellStyle name="Input 3 6 2 3" xfId="19102"/>
    <cellStyle name="Input 3 6 2 3 2" xfId="31455"/>
    <cellStyle name="Input 3 6 2 4" xfId="20670"/>
    <cellStyle name="Input 3 6 2 4 2" xfId="33017"/>
    <cellStyle name="Input 3 6 2 5" xfId="26270"/>
    <cellStyle name="Input 3 6 3" xfId="10363"/>
    <cellStyle name="Input 3 6 3 2" xfId="22718"/>
    <cellStyle name="Input 3 6 4" xfId="15304"/>
    <cellStyle name="Input 3 6 4 2" xfId="27657"/>
    <cellStyle name="Input 3 6 5" xfId="14847"/>
    <cellStyle name="Input 3 6 5 2" xfId="27201"/>
    <cellStyle name="Input 3 6 6" xfId="22209"/>
    <cellStyle name="Input 30" xfId="1139"/>
    <cellStyle name="Input 30 2" xfId="2364"/>
    <cellStyle name="Input 30 2 2" xfId="2819"/>
    <cellStyle name="Input 30 2 2 2" xfId="6679"/>
    <cellStyle name="Input 30 2 2 2 2" xfId="13540"/>
    <cellStyle name="Input 30 2 2 2 2 2" xfId="16958"/>
    <cellStyle name="Input 30 2 2 2 2 2 2" xfId="29311"/>
    <cellStyle name="Input 30 2 2 2 2 3" xfId="18786"/>
    <cellStyle name="Input 30 2 2 2 2 3 2" xfId="31139"/>
    <cellStyle name="Input 30 2 2 2 2 4" xfId="20354"/>
    <cellStyle name="Input 30 2 2 2 2 4 2" xfId="32701"/>
    <cellStyle name="Input 30 2 2 2 2 5" xfId="25894"/>
    <cellStyle name="Input 30 2 2 2 3" xfId="10596"/>
    <cellStyle name="Input 30 2 2 2 3 2" xfId="22951"/>
    <cellStyle name="Input 30 2 2 2 4" xfId="12889"/>
    <cellStyle name="Input 30 2 2 2 4 2" xfId="25243"/>
    <cellStyle name="Input 30 2 2 2 5" xfId="15112"/>
    <cellStyle name="Input 30 2 2 2 5 2" xfId="27465"/>
    <cellStyle name="Input 30 2 2 2 6" xfId="21893"/>
    <cellStyle name="Input 30 2 2 3" xfId="11783"/>
    <cellStyle name="Input 30 2 2 3 2" xfId="16196"/>
    <cellStyle name="Input 30 2 2 3 2 2" xfId="28549"/>
    <cellStyle name="Input 30 2 2 3 3" xfId="18024"/>
    <cellStyle name="Input 30 2 2 3 3 2" xfId="30377"/>
    <cellStyle name="Input 30 2 2 3 4" xfId="19592"/>
    <cellStyle name="Input 30 2 2 3 4 2" xfId="31939"/>
    <cellStyle name="Input 30 2 2 3 5" xfId="24137"/>
    <cellStyle name="Input 30 2 2 4" xfId="14528"/>
    <cellStyle name="Input 30 2 2 4 2" xfId="26882"/>
    <cellStyle name="Input 30 2 2 5" xfId="10028"/>
    <cellStyle name="Input 30 2 2 5 2" xfId="22383"/>
    <cellStyle name="Input 30 2 2 6" xfId="12332"/>
    <cellStyle name="Input 30 2 2 6 2" xfId="24686"/>
    <cellStyle name="Input 30 2 2 7" xfId="21131"/>
    <cellStyle name="Input 30 2 3" xfId="3870"/>
    <cellStyle name="Input 30 2 3 2" xfId="7719"/>
    <cellStyle name="Input 30 2 3 2 2" xfId="14115"/>
    <cellStyle name="Input 30 2 3 2 2 2" xfId="17398"/>
    <cellStyle name="Input 30 2 3 2 2 2 2" xfId="29751"/>
    <cellStyle name="Input 30 2 3 2 2 3" xfId="19226"/>
    <cellStyle name="Input 30 2 3 2 2 3 2" xfId="31579"/>
    <cellStyle name="Input 30 2 3 2 2 4" xfId="20794"/>
    <cellStyle name="Input 30 2 3 2 2 4 2" xfId="33141"/>
    <cellStyle name="Input 30 2 3 2 2 5" xfId="26469"/>
    <cellStyle name="Input 30 2 3 2 3" xfId="10242"/>
    <cellStyle name="Input 30 2 3 2 3 2" xfId="22597"/>
    <cellStyle name="Input 30 2 3 2 4" xfId="13954"/>
    <cellStyle name="Input 30 2 3 2 4 2" xfId="26308"/>
    <cellStyle name="Input 30 2 3 2 5" xfId="14960"/>
    <cellStyle name="Input 30 2 3 2 5 2" xfId="27313"/>
    <cellStyle name="Input 30 2 3 2 6" xfId="22333"/>
    <cellStyle name="Input 30 2 3 3" xfId="12455"/>
    <cellStyle name="Input 30 2 3 3 2" xfId="16634"/>
    <cellStyle name="Input 30 2 3 3 2 2" xfId="28987"/>
    <cellStyle name="Input 30 2 3 3 3" xfId="18462"/>
    <cellStyle name="Input 30 2 3 3 3 2" xfId="30815"/>
    <cellStyle name="Input 30 2 3 3 4" xfId="20030"/>
    <cellStyle name="Input 30 2 3 3 4 2" xfId="32377"/>
    <cellStyle name="Input 30 2 3 3 5" xfId="24809"/>
    <cellStyle name="Input 30 2 3 4" xfId="12651"/>
    <cellStyle name="Input 30 2 3 4 2" xfId="25005"/>
    <cellStyle name="Input 30 2 3 5" xfId="13936"/>
    <cellStyle name="Input 30 2 3 5 2" xfId="26290"/>
    <cellStyle name="Input 30 2 3 6" xfId="10347"/>
    <cellStyle name="Input 30 2 3 6 2" xfId="22702"/>
    <cellStyle name="Input 30 2 3 7" xfId="21569"/>
    <cellStyle name="Input 30 3" xfId="2820"/>
    <cellStyle name="Input 30 3 2" xfId="6680"/>
    <cellStyle name="Input 30 3 2 2" xfId="13541"/>
    <cellStyle name="Input 30 3 2 2 2" xfId="16959"/>
    <cellStyle name="Input 30 3 2 2 2 2" xfId="29312"/>
    <cellStyle name="Input 30 3 2 2 3" xfId="18787"/>
    <cellStyle name="Input 30 3 2 2 3 2" xfId="31140"/>
    <cellStyle name="Input 30 3 2 2 4" xfId="20355"/>
    <cellStyle name="Input 30 3 2 2 4 2" xfId="32702"/>
    <cellStyle name="Input 30 3 2 2 5" xfId="25895"/>
    <cellStyle name="Input 30 3 2 3" xfId="10595"/>
    <cellStyle name="Input 30 3 2 3 2" xfId="22950"/>
    <cellStyle name="Input 30 3 2 4" xfId="10942"/>
    <cellStyle name="Input 30 3 2 4 2" xfId="23297"/>
    <cellStyle name="Input 30 3 2 5" xfId="15111"/>
    <cellStyle name="Input 30 3 2 5 2" xfId="27464"/>
    <cellStyle name="Input 30 3 2 6" xfId="21894"/>
    <cellStyle name="Input 30 3 3" xfId="11784"/>
    <cellStyle name="Input 30 3 3 2" xfId="16197"/>
    <cellStyle name="Input 30 3 3 2 2" xfId="28550"/>
    <cellStyle name="Input 30 3 3 3" xfId="18025"/>
    <cellStyle name="Input 30 3 3 3 2" xfId="30378"/>
    <cellStyle name="Input 30 3 3 4" xfId="19593"/>
    <cellStyle name="Input 30 3 3 4 2" xfId="31940"/>
    <cellStyle name="Input 30 3 3 5" xfId="24138"/>
    <cellStyle name="Input 30 3 4" xfId="14527"/>
    <cellStyle name="Input 30 3 4 2" xfId="26881"/>
    <cellStyle name="Input 30 3 5" xfId="10029"/>
    <cellStyle name="Input 30 3 5 2" xfId="22384"/>
    <cellStyle name="Input 30 3 6" xfId="12210"/>
    <cellStyle name="Input 30 3 6 2" xfId="24564"/>
    <cellStyle name="Input 30 3 7" xfId="21132"/>
    <cellStyle name="Input 30 4" xfId="3871"/>
    <cellStyle name="Input 30 4 2" xfId="7720"/>
    <cellStyle name="Input 30 4 2 2" xfId="14116"/>
    <cellStyle name="Input 30 4 2 2 2" xfId="17399"/>
    <cellStyle name="Input 30 4 2 2 2 2" xfId="29752"/>
    <cellStyle name="Input 30 4 2 2 3" xfId="19227"/>
    <cellStyle name="Input 30 4 2 2 3 2" xfId="31580"/>
    <cellStyle name="Input 30 4 2 2 4" xfId="20795"/>
    <cellStyle name="Input 30 4 2 2 4 2" xfId="33142"/>
    <cellStyle name="Input 30 4 2 2 5" xfId="26470"/>
    <cellStyle name="Input 30 4 2 3" xfId="10241"/>
    <cellStyle name="Input 30 4 2 3 2" xfId="22596"/>
    <cellStyle name="Input 30 4 2 4" xfId="15321"/>
    <cellStyle name="Input 30 4 2 4 2" xfId="27674"/>
    <cellStyle name="Input 30 4 2 5" xfId="14959"/>
    <cellStyle name="Input 30 4 2 5 2" xfId="27312"/>
    <cellStyle name="Input 30 4 2 6" xfId="22334"/>
    <cellStyle name="Input 30 4 3" xfId="12456"/>
    <cellStyle name="Input 30 4 3 2" xfId="16635"/>
    <cellStyle name="Input 30 4 3 2 2" xfId="28988"/>
    <cellStyle name="Input 30 4 3 3" xfId="18463"/>
    <cellStyle name="Input 30 4 3 3 2" xfId="30816"/>
    <cellStyle name="Input 30 4 3 4" xfId="20031"/>
    <cellStyle name="Input 30 4 3 4 2" xfId="32378"/>
    <cellStyle name="Input 30 4 3 5" xfId="24810"/>
    <cellStyle name="Input 30 4 4" xfId="12652"/>
    <cellStyle name="Input 30 4 4 2" xfId="25006"/>
    <cellStyle name="Input 30 4 5" xfId="12140"/>
    <cellStyle name="Input 30 4 5 2" xfId="24494"/>
    <cellStyle name="Input 30 4 6" xfId="12104"/>
    <cellStyle name="Input 30 4 6 2" xfId="24458"/>
    <cellStyle name="Input 30 4 7" xfId="21570"/>
    <cellStyle name="Input 31" xfId="1140"/>
    <cellStyle name="Input 31 2" xfId="2365"/>
    <cellStyle name="Input 31 2 2" xfId="2817"/>
    <cellStyle name="Input 31 2 2 2" xfId="6677"/>
    <cellStyle name="Input 31 2 2 2 2" xfId="13538"/>
    <cellStyle name="Input 31 2 2 2 2 2" xfId="16956"/>
    <cellStyle name="Input 31 2 2 2 2 2 2" xfId="29309"/>
    <cellStyle name="Input 31 2 2 2 2 3" xfId="18784"/>
    <cellStyle name="Input 31 2 2 2 2 3 2" xfId="31137"/>
    <cellStyle name="Input 31 2 2 2 2 4" xfId="20352"/>
    <cellStyle name="Input 31 2 2 2 2 4 2" xfId="32699"/>
    <cellStyle name="Input 31 2 2 2 2 5" xfId="25892"/>
    <cellStyle name="Input 31 2 2 2 3" xfId="10598"/>
    <cellStyle name="Input 31 2 2 2 3 2" xfId="22953"/>
    <cellStyle name="Input 31 2 2 2 4" xfId="12271"/>
    <cellStyle name="Input 31 2 2 2 4 2" xfId="24625"/>
    <cellStyle name="Input 31 2 2 2 5" xfId="15114"/>
    <cellStyle name="Input 31 2 2 2 5 2" xfId="27467"/>
    <cellStyle name="Input 31 2 2 2 6" xfId="21891"/>
    <cellStyle name="Input 31 2 2 3" xfId="11781"/>
    <cellStyle name="Input 31 2 2 3 2" xfId="16194"/>
    <cellStyle name="Input 31 2 2 3 2 2" xfId="28547"/>
    <cellStyle name="Input 31 2 2 3 3" xfId="18022"/>
    <cellStyle name="Input 31 2 2 3 3 2" xfId="30375"/>
    <cellStyle name="Input 31 2 2 3 4" xfId="19590"/>
    <cellStyle name="Input 31 2 2 3 4 2" xfId="31937"/>
    <cellStyle name="Input 31 2 2 3 5" xfId="24135"/>
    <cellStyle name="Input 31 2 2 4" xfId="14530"/>
    <cellStyle name="Input 31 2 2 4 2" xfId="26884"/>
    <cellStyle name="Input 31 2 2 5" xfId="10026"/>
    <cellStyle name="Input 31 2 2 5 2" xfId="22381"/>
    <cellStyle name="Input 31 2 2 6" xfId="11274"/>
    <cellStyle name="Input 31 2 2 6 2" xfId="23628"/>
    <cellStyle name="Input 31 2 2 7" xfId="21129"/>
    <cellStyle name="Input 31 2 3" xfId="3868"/>
    <cellStyle name="Input 31 2 3 2" xfId="7717"/>
    <cellStyle name="Input 31 2 3 2 2" xfId="14113"/>
    <cellStyle name="Input 31 2 3 2 2 2" xfId="17396"/>
    <cellStyle name="Input 31 2 3 2 2 2 2" xfId="29749"/>
    <cellStyle name="Input 31 2 3 2 2 3" xfId="19224"/>
    <cellStyle name="Input 31 2 3 2 2 3 2" xfId="31577"/>
    <cellStyle name="Input 31 2 3 2 2 4" xfId="20792"/>
    <cellStyle name="Input 31 2 3 2 2 4 2" xfId="33139"/>
    <cellStyle name="Input 31 2 3 2 2 5" xfId="26467"/>
    <cellStyle name="Input 31 2 3 2 3" xfId="10244"/>
    <cellStyle name="Input 31 2 3 2 3 2" xfId="22599"/>
    <cellStyle name="Input 31 2 3 2 4" xfId="15319"/>
    <cellStyle name="Input 31 2 3 2 4 2" xfId="27672"/>
    <cellStyle name="Input 31 2 3 2 5" xfId="14962"/>
    <cellStyle name="Input 31 2 3 2 5 2" xfId="27315"/>
    <cellStyle name="Input 31 2 3 2 6" xfId="22331"/>
    <cellStyle name="Input 31 2 3 3" xfId="12453"/>
    <cellStyle name="Input 31 2 3 3 2" xfId="16632"/>
    <cellStyle name="Input 31 2 3 3 2 2" xfId="28985"/>
    <cellStyle name="Input 31 2 3 3 3" xfId="18460"/>
    <cellStyle name="Input 31 2 3 3 3 2" xfId="30813"/>
    <cellStyle name="Input 31 2 3 3 4" xfId="20028"/>
    <cellStyle name="Input 31 2 3 3 4 2" xfId="32375"/>
    <cellStyle name="Input 31 2 3 3 5" xfId="24807"/>
    <cellStyle name="Input 31 2 3 4" xfId="12649"/>
    <cellStyle name="Input 31 2 3 4 2" xfId="25003"/>
    <cellStyle name="Input 31 2 3 5" xfId="13935"/>
    <cellStyle name="Input 31 2 3 5 2" xfId="26289"/>
    <cellStyle name="Input 31 2 3 6" xfId="12105"/>
    <cellStyle name="Input 31 2 3 6 2" xfId="24459"/>
    <cellStyle name="Input 31 2 3 7" xfId="21567"/>
    <cellStyle name="Input 31 3" xfId="2818"/>
    <cellStyle name="Input 31 3 2" xfId="6678"/>
    <cellStyle name="Input 31 3 2 2" xfId="13539"/>
    <cellStyle name="Input 31 3 2 2 2" xfId="16957"/>
    <cellStyle name="Input 31 3 2 2 2 2" xfId="29310"/>
    <cellStyle name="Input 31 3 2 2 3" xfId="18785"/>
    <cellStyle name="Input 31 3 2 2 3 2" xfId="31138"/>
    <cellStyle name="Input 31 3 2 2 4" xfId="20353"/>
    <cellStyle name="Input 31 3 2 2 4 2" xfId="32700"/>
    <cellStyle name="Input 31 3 2 2 5" xfId="25893"/>
    <cellStyle name="Input 31 3 2 3" xfId="10597"/>
    <cellStyle name="Input 31 3 2 3 2" xfId="22952"/>
    <cellStyle name="Input 31 3 2 4" xfId="12168"/>
    <cellStyle name="Input 31 3 2 4 2" xfId="24522"/>
    <cellStyle name="Input 31 3 2 5" xfId="15113"/>
    <cellStyle name="Input 31 3 2 5 2" xfId="27466"/>
    <cellStyle name="Input 31 3 2 6" xfId="21892"/>
    <cellStyle name="Input 31 3 3" xfId="11782"/>
    <cellStyle name="Input 31 3 3 2" xfId="16195"/>
    <cellStyle name="Input 31 3 3 2 2" xfId="28548"/>
    <cellStyle name="Input 31 3 3 3" xfId="18023"/>
    <cellStyle name="Input 31 3 3 3 2" xfId="30376"/>
    <cellStyle name="Input 31 3 3 4" xfId="19591"/>
    <cellStyle name="Input 31 3 3 4 2" xfId="31938"/>
    <cellStyle name="Input 31 3 3 5" xfId="24136"/>
    <cellStyle name="Input 31 3 4" xfId="14529"/>
    <cellStyle name="Input 31 3 4 2" xfId="26883"/>
    <cellStyle name="Input 31 3 5" xfId="10027"/>
    <cellStyle name="Input 31 3 5 2" xfId="22382"/>
    <cellStyle name="Input 31 3 6" xfId="15360"/>
    <cellStyle name="Input 31 3 6 2" xfId="27713"/>
    <cellStyle name="Input 31 3 7" xfId="21130"/>
    <cellStyle name="Input 31 4" xfId="3869"/>
    <cellStyle name="Input 31 4 2" xfId="7718"/>
    <cellStyle name="Input 31 4 2 2" xfId="14114"/>
    <cellStyle name="Input 31 4 2 2 2" xfId="17397"/>
    <cellStyle name="Input 31 4 2 2 2 2" xfId="29750"/>
    <cellStyle name="Input 31 4 2 2 3" xfId="19225"/>
    <cellStyle name="Input 31 4 2 2 3 2" xfId="31578"/>
    <cellStyle name="Input 31 4 2 2 4" xfId="20793"/>
    <cellStyle name="Input 31 4 2 2 4 2" xfId="33140"/>
    <cellStyle name="Input 31 4 2 2 5" xfId="26468"/>
    <cellStyle name="Input 31 4 2 3" xfId="10243"/>
    <cellStyle name="Input 31 4 2 3 2" xfId="22598"/>
    <cellStyle name="Input 31 4 2 4" xfId="15320"/>
    <cellStyle name="Input 31 4 2 4 2" xfId="27673"/>
    <cellStyle name="Input 31 4 2 5" xfId="14961"/>
    <cellStyle name="Input 31 4 2 5 2" xfId="27314"/>
    <cellStyle name="Input 31 4 2 6" xfId="22332"/>
    <cellStyle name="Input 31 4 3" xfId="12454"/>
    <cellStyle name="Input 31 4 3 2" xfId="16633"/>
    <cellStyle name="Input 31 4 3 2 2" xfId="28986"/>
    <cellStyle name="Input 31 4 3 3" xfId="18461"/>
    <cellStyle name="Input 31 4 3 3 2" xfId="30814"/>
    <cellStyle name="Input 31 4 3 4" xfId="20029"/>
    <cellStyle name="Input 31 4 3 4 2" xfId="32376"/>
    <cellStyle name="Input 31 4 3 5" xfId="24808"/>
    <cellStyle name="Input 31 4 4" xfId="12650"/>
    <cellStyle name="Input 31 4 4 2" xfId="25004"/>
    <cellStyle name="Input 31 4 5" xfId="13862"/>
    <cellStyle name="Input 31 4 5 2" xfId="26216"/>
    <cellStyle name="Input 31 4 6" xfId="12217"/>
    <cellStyle name="Input 31 4 6 2" xfId="24571"/>
    <cellStyle name="Input 31 4 7" xfId="21568"/>
    <cellStyle name="Input 32" xfId="1141"/>
    <cellStyle name="Input 32 2" xfId="2366"/>
    <cellStyle name="Input 32 2 2" xfId="2815"/>
    <cellStyle name="Input 32 2 2 2" xfId="6675"/>
    <cellStyle name="Input 32 2 2 2 2" xfId="13536"/>
    <cellStyle name="Input 32 2 2 2 2 2" xfId="16954"/>
    <cellStyle name="Input 32 2 2 2 2 2 2" xfId="29307"/>
    <cellStyle name="Input 32 2 2 2 2 3" xfId="18782"/>
    <cellStyle name="Input 32 2 2 2 2 3 2" xfId="31135"/>
    <cellStyle name="Input 32 2 2 2 2 4" xfId="20350"/>
    <cellStyle name="Input 32 2 2 2 2 4 2" xfId="32697"/>
    <cellStyle name="Input 32 2 2 2 2 5" xfId="25890"/>
    <cellStyle name="Input 32 2 2 2 3" xfId="13918"/>
    <cellStyle name="Input 32 2 2 2 3 2" xfId="26272"/>
    <cellStyle name="Input 32 2 2 2 4" xfId="12272"/>
    <cellStyle name="Input 32 2 2 2 4 2" xfId="24626"/>
    <cellStyle name="Input 32 2 2 2 5" xfId="15115"/>
    <cellStyle name="Input 32 2 2 2 5 2" xfId="27468"/>
    <cellStyle name="Input 32 2 2 2 6" xfId="21889"/>
    <cellStyle name="Input 32 2 2 3" xfId="11779"/>
    <cellStyle name="Input 32 2 2 3 2" xfId="16192"/>
    <cellStyle name="Input 32 2 2 3 2 2" xfId="28545"/>
    <cellStyle name="Input 32 2 2 3 3" xfId="18020"/>
    <cellStyle name="Input 32 2 2 3 3 2" xfId="30373"/>
    <cellStyle name="Input 32 2 2 3 4" xfId="19588"/>
    <cellStyle name="Input 32 2 2 3 4 2" xfId="31935"/>
    <cellStyle name="Input 32 2 2 3 5" xfId="24133"/>
    <cellStyle name="Input 32 2 2 4" xfId="14532"/>
    <cellStyle name="Input 32 2 2 4 2" xfId="26886"/>
    <cellStyle name="Input 32 2 2 5" xfId="10024"/>
    <cellStyle name="Input 32 2 2 5 2" xfId="22379"/>
    <cellStyle name="Input 32 2 2 6" xfId="11276"/>
    <cellStyle name="Input 32 2 2 6 2" xfId="23630"/>
    <cellStyle name="Input 32 2 2 7" xfId="21127"/>
    <cellStyle name="Input 32 2 3" xfId="2668"/>
    <cellStyle name="Input 32 2 3 2" xfId="6528"/>
    <cellStyle name="Input 32 2 3 2 2" xfId="13389"/>
    <cellStyle name="Input 32 2 3 2 2 2" xfId="16807"/>
    <cellStyle name="Input 32 2 3 2 2 2 2" xfId="29160"/>
    <cellStyle name="Input 32 2 3 2 2 3" xfId="18635"/>
    <cellStyle name="Input 32 2 3 2 2 3 2" xfId="30988"/>
    <cellStyle name="Input 32 2 3 2 2 4" xfId="20203"/>
    <cellStyle name="Input 32 2 3 2 2 4 2" xfId="32550"/>
    <cellStyle name="Input 32 2 3 2 2 5" xfId="25743"/>
    <cellStyle name="Input 32 2 3 2 3" xfId="10677"/>
    <cellStyle name="Input 32 2 3 2 3 2" xfId="23032"/>
    <cellStyle name="Input 32 2 3 2 4" xfId="10887"/>
    <cellStyle name="Input 32 2 3 2 4 2" xfId="23242"/>
    <cellStyle name="Input 32 2 3 2 5" xfId="15670"/>
    <cellStyle name="Input 32 2 3 2 5 2" xfId="28023"/>
    <cellStyle name="Input 32 2 3 2 6" xfId="21742"/>
    <cellStyle name="Input 32 2 3 3" xfId="11632"/>
    <cellStyle name="Input 32 2 3 3 2" xfId="16045"/>
    <cellStyle name="Input 32 2 3 3 2 2" xfId="28398"/>
    <cellStyle name="Input 32 2 3 3 3" xfId="17873"/>
    <cellStyle name="Input 32 2 3 3 3 2" xfId="30226"/>
    <cellStyle name="Input 32 2 3 3 4" xfId="19441"/>
    <cellStyle name="Input 32 2 3 3 4 2" xfId="31788"/>
    <cellStyle name="Input 32 2 3 3 5" xfId="23986"/>
    <cellStyle name="Input 32 2 3 4" xfId="14678"/>
    <cellStyle name="Input 32 2 3 4 2" xfId="27032"/>
    <cellStyle name="Input 32 2 3 5" xfId="15484"/>
    <cellStyle name="Input 32 2 3 5 2" xfId="27837"/>
    <cellStyle name="Input 32 2 3 6" xfId="17508"/>
    <cellStyle name="Input 32 2 3 6 2" xfId="29861"/>
    <cellStyle name="Input 32 2 3 7" xfId="20982"/>
    <cellStyle name="Input 32 3" xfId="2816"/>
    <cellStyle name="Input 32 3 2" xfId="6676"/>
    <cellStyle name="Input 32 3 2 2" xfId="13537"/>
    <cellStyle name="Input 32 3 2 2 2" xfId="16955"/>
    <cellStyle name="Input 32 3 2 2 2 2" xfId="29308"/>
    <cellStyle name="Input 32 3 2 2 3" xfId="18783"/>
    <cellStyle name="Input 32 3 2 2 3 2" xfId="31136"/>
    <cellStyle name="Input 32 3 2 2 4" xfId="20351"/>
    <cellStyle name="Input 32 3 2 2 4 2" xfId="32698"/>
    <cellStyle name="Input 32 3 2 2 5" xfId="25891"/>
    <cellStyle name="Input 32 3 2 3" xfId="10599"/>
    <cellStyle name="Input 32 3 2 3 2" xfId="22954"/>
    <cellStyle name="Input 32 3 2 4" xfId="10365"/>
    <cellStyle name="Input 32 3 2 4 2" xfId="22720"/>
    <cellStyle name="Input 32 3 2 5" xfId="11070"/>
    <cellStyle name="Input 32 3 2 5 2" xfId="23425"/>
    <cellStyle name="Input 32 3 2 6" xfId="21890"/>
    <cellStyle name="Input 32 3 3" xfId="11780"/>
    <cellStyle name="Input 32 3 3 2" xfId="16193"/>
    <cellStyle name="Input 32 3 3 2 2" xfId="28546"/>
    <cellStyle name="Input 32 3 3 3" xfId="18021"/>
    <cellStyle name="Input 32 3 3 3 2" xfId="30374"/>
    <cellStyle name="Input 32 3 3 4" xfId="19589"/>
    <cellStyle name="Input 32 3 3 4 2" xfId="31936"/>
    <cellStyle name="Input 32 3 3 5" xfId="24134"/>
    <cellStyle name="Input 32 3 4" xfId="14531"/>
    <cellStyle name="Input 32 3 4 2" xfId="26885"/>
    <cellStyle name="Input 32 3 5" xfId="10025"/>
    <cellStyle name="Input 32 3 5 2" xfId="22380"/>
    <cellStyle name="Input 32 3 6" xfId="11275"/>
    <cellStyle name="Input 32 3 6 2" xfId="23629"/>
    <cellStyle name="Input 32 3 7" xfId="21128"/>
    <cellStyle name="Input 32 4" xfId="3867"/>
    <cellStyle name="Input 32 4 2" xfId="7716"/>
    <cellStyle name="Input 32 4 2 2" xfId="14112"/>
    <cellStyle name="Input 32 4 2 2 2" xfId="17395"/>
    <cellStyle name="Input 32 4 2 2 2 2" xfId="29748"/>
    <cellStyle name="Input 32 4 2 2 3" xfId="19223"/>
    <cellStyle name="Input 32 4 2 2 3 2" xfId="31576"/>
    <cellStyle name="Input 32 4 2 2 4" xfId="20791"/>
    <cellStyle name="Input 32 4 2 2 4 2" xfId="33138"/>
    <cellStyle name="Input 32 4 2 2 5" xfId="26466"/>
    <cellStyle name="Input 32 4 2 3" xfId="10245"/>
    <cellStyle name="Input 32 4 2 3 2" xfId="22600"/>
    <cellStyle name="Input 32 4 2 4" xfId="11311"/>
    <cellStyle name="Input 32 4 2 4 2" xfId="23665"/>
    <cellStyle name="Input 32 4 2 5" xfId="14963"/>
    <cellStyle name="Input 32 4 2 5 2" xfId="27316"/>
    <cellStyle name="Input 32 4 2 6" xfId="22330"/>
    <cellStyle name="Input 32 4 3" xfId="12452"/>
    <cellStyle name="Input 32 4 3 2" xfId="16631"/>
    <cellStyle name="Input 32 4 3 2 2" xfId="28984"/>
    <cellStyle name="Input 32 4 3 3" xfId="18459"/>
    <cellStyle name="Input 32 4 3 3 2" xfId="30812"/>
    <cellStyle name="Input 32 4 3 4" xfId="20027"/>
    <cellStyle name="Input 32 4 3 4 2" xfId="32374"/>
    <cellStyle name="Input 32 4 3 5" xfId="24806"/>
    <cellStyle name="Input 32 4 4" xfId="12648"/>
    <cellStyle name="Input 32 4 4 2" xfId="25002"/>
    <cellStyle name="Input 32 4 5" xfId="13861"/>
    <cellStyle name="Input 32 4 5 2" xfId="26215"/>
    <cellStyle name="Input 32 4 6" xfId="10348"/>
    <cellStyle name="Input 32 4 6 2" xfId="22703"/>
    <cellStyle name="Input 32 4 7" xfId="21566"/>
    <cellStyle name="Input 33" xfId="1142"/>
    <cellStyle name="Input 33 2" xfId="2367"/>
    <cellStyle name="Input 33 2 2" xfId="2813"/>
    <cellStyle name="Input 33 2 2 2" xfId="6673"/>
    <cellStyle name="Input 33 2 2 2 2" xfId="13534"/>
    <cellStyle name="Input 33 2 2 2 2 2" xfId="16952"/>
    <cellStyle name="Input 33 2 2 2 2 2 2" xfId="29305"/>
    <cellStyle name="Input 33 2 2 2 2 3" xfId="18780"/>
    <cellStyle name="Input 33 2 2 2 2 3 2" xfId="31133"/>
    <cellStyle name="Input 33 2 2 2 2 4" xfId="20348"/>
    <cellStyle name="Input 33 2 2 2 2 4 2" xfId="32695"/>
    <cellStyle name="Input 33 2 2 2 2 5" xfId="25888"/>
    <cellStyle name="Input 33 2 2 2 3" xfId="10601"/>
    <cellStyle name="Input 33 2 2 2 3 2" xfId="22956"/>
    <cellStyle name="Input 33 2 2 2 4" xfId="10941"/>
    <cellStyle name="Input 33 2 2 2 4 2" xfId="23296"/>
    <cellStyle name="Input 33 2 2 2 5" xfId="15116"/>
    <cellStyle name="Input 33 2 2 2 5 2" xfId="27469"/>
    <cellStyle name="Input 33 2 2 2 6" xfId="21887"/>
    <cellStyle name="Input 33 2 2 3" xfId="11777"/>
    <cellStyle name="Input 33 2 2 3 2" xfId="16190"/>
    <cellStyle name="Input 33 2 2 3 2 2" xfId="28543"/>
    <cellStyle name="Input 33 2 2 3 3" xfId="18018"/>
    <cellStyle name="Input 33 2 2 3 3 2" xfId="30371"/>
    <cellStyle name="Input 33 2 2 3 4" xfId="19586"/>
    <cellStyle name="Input 33 2 2 3 4 2" xfId="31933"/>
    <cellStyle name="Input 33 2 2 3 5" xfId="24131"/>
    <cellStyle name="Input 33 2 2 4" xfId="14534"/>
    <cellStyle name="Input 33 2 2 4 2" xfId="26888"/>
    <cellStyle name="Input 33 2 2 5" xfId="10022"/>
    <cellStyle name="Input 33 2 2 5 2" xfId="22377"/>
    <cellStyle name="Input 33 2 2 6" xfId="11278"/>
    <cellStyle name="Input 33 2 2 6 2" xfId="23632"/>
    <cellStyle name="Input 33 2 2 7" xfId="21125"/>
    <cellStyle name="Input 33 2 3" xfId="2670"/>
    <cellStyle name="Input 33 2 3 2" xfId="6530"/>
    <cellStyle name="Input 33 2 3 2 2" xfId="13391"/>
    <cellStyle name="Input 33 2 3 2 2 2" xfId="16809"/>
    <cellStyle name="Input 33 2 3 2 2 2 2" xfId="29162"/>
    <cellStyle name="Input 33 2 3 2 2 3" xfId="18637"/>
    <cellStyle name="Input 33 2 3 2 2 3 2" xfId="30990"/>
    <cellStyle name="Input 33 2 3 2 2 4" xfId="20205"/>
    <cellStyle name="Input 33 2 3 2 2 4 2" xfId="32552"/>
    <cellStyle name="Input 33 2 3 2 2 5" xfId="25745"/>
    <cellStyle name="Input 33 2 3 2 3" xfId="10676"/>
    <cellStyle name="Input 33 2 3 2 3 2" xfId="23031"/>
    <cellStyle name="Input 33 2 3 2 4" xfId="10888"/>
    <cellStyle name="Input 33 2 3 2 4 2" xfId="23243"/>
    <cellStyle name="Input 33 2 3 2 5" xfId="15671"/>
    <cellStyle name="Input 33 2 3 2 5 2" xfId="28024"/>
    <cellStyle name="Input 33 2 3 2 6" xfId="21744"/>
    <cellStyle name="Input 33 2 3 3" xfId="11634"/>
    <cellStyle name="Input 33 2 3 3 2" xfId="16047"/>
    <cellStyle name="Input 33 2 3 3 2 2" xfId="28400"/>
    <cellStyle name="Input 33 2 3 3 3" xfId="17875"/>
    <cellStyle name="Input 33 2 3 3 3 2" xfId="30228"/>
    <cellStyle name="Input 33 2 3 3 4" xfId="19443"/>
    <cellStyle name="Input 33 2 3 3 4 2" xfId="31790"/>
    <cellStyle name="Input 33 2 3 3 5" xfId="23988"/>
    <cellStyle name="Input 33 2 3 4" xfId="14676"/>
    <cellStyle name="Input 33 2 3 4 2" xfId="27030"/>
    <cellStyle name="Input 33 2 3 5" xfId="15482"/>
    <cellStyle name="Input 33 2 3 5 2" xfId="27835"/>
    <cellStyle name="Input 33 2 3 6" xfId="17506"/>
    <cellStyle name="Input 33 2 3 6 2" xfId="29859"/>
    <cellStyle name="Input 33 2 3 7" xfId="20984"/>
    <cellStyle name="Input 33 3" xfId="2814"/>
    <cellStyle name="Input 33 3 2" xfId="6674"/>
    <cellStyle name="Input 33 3 2 2" xfId="13535"/>
    <cellStyle name="Input 33 3 2 2 2" xfId="16953"/>
    <cellStyle name="Input 33 3 2 2 2 2" xfId="29306"/>
    <cellStyle name="Input 33 3 2 2 3" xfId="18781"/>
    <cellStyle name="Input 33 3 2 2 3 2" xfId="31134"/>
    <cellStyle name="Input 33 3 2 2 4" xfId="20349"/>
    <cellStyle name="Input 33 3 2 2 4 2" xfId="32696"/>
    <cellStyle name="Input 33 3 2 2 5" xfId="25889"/>
    <cellStyle name="Input 33 3 2 3" xfId="10600"/>
    <cellStyle name="Input 33 3 2 3 2" xfId="22955"/>
    <cellStyle name="Input 33 3 2 4" xfId="12169"/>
    <cellStyle name="Input 33 3 2 4 2" xfId="24523"/>
    <cellStyle name="Input 33 3 2 5" xfId="15774"/>
    <cellStyle name="Input 33 3 2 5 2" xfId="28127"/>
    <cellStyle name="Input 33 3 2 6" xfId="21888"/>
    <cellStyle name="Input 33 3 3" xfId="11778"/>
    <cellStyle name="Input 33 3 3 2" xfId="16191"/>
    <cellStyle name="Input 33 3 3 2 2" xfId="28544"/>
    <cellStyle name="Input 33 3 3 3" xfId="18019"/>
    <cellStyle name="Input 33 3 3 3 2" xfId="30372"/>
    <cellStyle name="Input 33 3 3 4" xfId="19587"/>
    <cellStyle name="Input 33 3 3 4 2" xfId="31934"/>
    <cellStyle name="Input 33 3 3 5" xfId="24132"/>
    <cellStyle name="Input 33 3 4" xfId="14533"/>
    <cellStyle name="Input 33 3 4 2" xfId="26887"/>
    <cellStyle name="Input 33 3 5" xfId="10023"/>
    <cellStyle name="Input 33 3 5 2" xfId="22378"/>
    <cellStyle name="Input 33 3 6" xfId="11277"/>
    <cellStyle name="Input 33 3 6 2" xfId="23631"/>
    <cellStyle name="Input 33 3 7" xfId="21126"/>
    <cellStyle name="Input 33 4" xfId="2669"/>
    <cellStyle name="Input 33 4 2" xfId="6529"/>
    <cellStyle name="Input 33 4 2 2" xfId="13390"/>
    <cellStyle name="Input 33 4 2 2 2" xfId="16808"/>
    <cellStyle name="Input 33 4 2 2 2 2" xfId="29161"/>
    <cellStyle name="Input 33 4 2 2 3" xfId="18636"/>
    <cellStyle name="Input 33 4 2 2 3 2" xfId="30989"/>
    <cellStyle name="Input 33 4 2 2 4" xfId="20204"/>
    <cellStyle name="Input 33 4 2 2 4 2" xfId="32551"/>
    <cellStyle name="Input 33 4 2 2 5" xfId="25744"/>
    <cellStyle name="Input 33 4 2 3" xfId="11404"/>
    <cellStyle name="Input 33 4 2 3 2" xfId="23758"/>
    <cellStyle name="Input 33 4 2 4" xfId="14863"/>
    <cellStyle name="Input 33 4 2 4 2" xfId="27217"/>
    <cellStyle name="Input 33 4 2 5" xfId="15762"/>
    <cellStyle name="Input 33 4 2 5 2" xfId="28115"/>
    <cellStyle name="Input 33 4 2 6" xfId="21743"/>
    <cellStyle name="Input 33 4 3" xfId="11633"/>
    <cellStyle name="Input 33 4 3 2" xfId="16046"/>
    <cellStyle name="Input 33 4 3 2 2" xfId="28399"/>
    <cellStyle name="Input 33 4 3 3" xfId="17874"/>
    <cellStyle name="Input 33 4 3 3 2" xfId="30227"/>
    <cellStyle name="Input 33 4 3 4" xfId="19442"/>
    <cellStyle name="Input 33 4 3 4 2" xfId="31789"/>
    <cellStyle name="Input 33 4 3 5" xfId="23987"/>
    <cellStyle name="Input 33 4 4" xfId="14677"/>
    <cellStyle name="Input 33 4 4 2" xfId="27031"/>
    <cellStyle name="Input 33 4 5" xfId="15483"/>
    <cellStyle name="Input 33 4 5 2" xfId="27836"/>
    <cellStyle name="Input 33 4 6" xfId="17507"/>
    <cellStyle name="Input 33 4 6 2" xfId="29860"/>
    <cellStyle name="Input 33 4 7" xfId="20983"/>
    <cellStyle name="Input 34" xfId="1143"/>
    <cellStyle name="Input 34 2" xfId="2368"/>
    <cellStyle name="Input 34 2 2" xfId="2811"/>
    <cellStyle name="Input 34 2 2 2" xfId="6671"/>
    <cellStyle name="Input 34 2 2 2 2" xfId="13532"/>
    <cellStyle name="Input 34 2 2 2 2 2" xfId="16950"/>
    <cellStyle name="Input 34 2 2 2 2 2 2" xfId="29303"/>
    <cellStyle name="Input 34 2 2 2 2 3" xfId="18778"/>
    <cellStyle name="Input 34 2 2 2 2 3 2" xfId="31131"/>
    <cellStyle name="Input 34 2 2 2 2 4" xfId="20346"/>
    <cellStyle name="Input 34 2 2 2 2 4 2" xfId="32693"/>
    <cellStyle name="Input 34 2 2 2 2 5" xfId="25886"/>
    <cellStyle name="Input 34 2 2 2 3" xfId="12973"/>
    <cellStyle name="Input 34 2 2 2 3 2" xfId="25327"/>
    <cellStyle name="Input 34 2 2 2 4" xfId="10940"/>
    <cellStyle name="Input 34 2 2 2 4 2" xfId="23295"/>
    <cellStyle name="Input 34 2 2 2 5" xfId="15775"/>
    <cellStyle name="Input 34 2 2 2 5 2" xfId="28128"/>
    <cellStyle name="Input 34 2 2 2 6" xfId="21885"/>
    <cellStyle name="Input 34 2 2 3" xfId="11775"/>
    <cellStyle name="Input 34 2 2 3 2" xfId="16188"/>
    <cellStyle name="Input 34 2 2 3 2 2" xfId="28541"/>
    <cellStyle name="Input 34 2 2 3 3" xfId="18016"/>
    <cellStyle name="Input 34 2 2 3 3 2" xfId="30369"/>
    <cellStyle name="Input 34 2 2 3 4" xfId="19584"/>
    <cellStyle name="Input 34 2 2 3 4 2" xfId="31931"/>
    <cellStyle name="Input 34 2 2 3 5" xfId="24129"/>
    <cellStyle name="Input 34 2 2 4" xfId="14536"/>
    <cellStyle name="Input 34 2 2 4 2" xfId="26890"/>
    <cellStyle name="Input 34 2 2 5" xfId="10020"/>
    <cellStyle name="Input 34 2 2 5 2" xfId="22375"/>
    <cellStyle name="Input 34 2 2 6" xfId="11280"/>
    <cellStyle name="Input 34 2 2 6 2" xfId="23634"/>
    <cellStyle name="Input 34 2 2 7" xfId="21123"/>
    <cellStyle name="Input 34 2 3" xfId="2672"/>
    <cellStyle name="Input 34 2 3 2" xfId="6532"/>
    <cellStyle name="Input 34 2 3 2 2" xfId="13393"/>
    <cellStyle name="Input 34 2 3 2 2 2" xfId="16811"/>
    <cellStyle name="Input 34 2 3 2 2 2 2" xfId="29164"/>
    <cellStyle name="Input 34 2 3 2 2 3" xfId="18639"/>
    <cellStyle name="Input 34 2 3 2 2 3 2" xfId="30992"/>
    <cellStyle name="Input 34 2 3 2 2 4" xfId="20207"/>
    <cellStyle name="Input 34 2 3 2 2 4 2" xfId="32554"/>
    <cellStyle name="Input 34 2 3 2 2 5" xfId="25747"/>
    <cellStyle name="Input 34 2 3 2 3" xfId="10675"/>
    <cellStyle name="Input 34 2 3 2 3 2" xfId="23030"/>
    <cellStyle name="Input 34 2 3 2 4" xfId="10889"/>
    <cellStyle name="Input 34 2 3 2 4 2" xfId="23244"/>
    <cellStyle name="Input 34 2 3 2 5" xfId="15672"/>
    <cellStyle name="Input 34 2 3 2 5 2" xfId="28025"/>
    <cellStyle name="Input 34 2 3 2 6" xfId="21746"/>
    <cellStyle name="Input 34 2 3 3" xfId="11636"/>
    <cellStyle name="Input 34 2 3 3 2" xfId="16049"/>
    <cellStyle name="Input 34 2 3 3 2 2" xfId="28402"/>
    <cellStyle name="Input 34 2 3 3 3" xfId="17877"/>
    <cellStyle name="Input 34 2 3 3 3 2" xfId="30230"/>
    <cellStyle name="Input 34 2 3 3 4" xfId="19445"/>
    <cellStyle name="Input 34 2 3 3 4 2" xfId="31792"/>
    <cellStyle name="Input 34 2 3 3 5" xfId="23990"/>
    <cellStyle name="Input 34 2 3 4" xfId="14674"/>
    <cellStyle name="Input 34 2 3 4 2" xfId="27028"/>
    <cellStyle name="Input 34 2 3 5" xfId="15480"/>
    <cellStyle name="Input 34 2 3 5 2" xfId="27833"/>
    <cellStyle name="Input 34 2 3 6" xfId="17504"/>
    <cellStyle name="Input 34 2 3 6 2" xfId="29857"/>
    <cellStyle name="Input 34 2 3 7" xfId="20986"/>
    <cellStyle name="Input 34 3" xfId="2812"/>
    <cellStyle name="Input 34 3 2" xfId="6672"/>
    <cellStyle name="Input 34 3 2 2" xfId="13533"/>
    <cellStyle name="Input 34 3 2 2 2" xfId="16951"/>
    <cellStyle name="Input 34 3 2 2 2 2" xfId="29304"/>
    <cellStyle name="Input 34 3 2 2 3" xfId="18779"/>
    <cellStyle name="Input 34 3 2 2 3 2" xfId="31132"/>
    <cellStyle name="Input 34 3 2 2 4" xfId="20347"/>
    <cellStyle name="Input 34 3 2 2 4 2" xfId="32694"/>
    <cellStyle name="Input 34 3 2 2 5" xfId="25887"/>
    <cellStyle name="Input 34 3 2 3" xfId="10602"/>
    <cellStyle name="Input 34 3 2 3 2" xfId="22957"/>
    <cellStyle name="Input 34 3 2 4" xfId="12270"/>
    <cellStyle name="Input 34 3 2 4 2" xfId="24624"/>
    <cellStyle name="Input 34 3 2 5" xfId="12848"/>
    <cellStyle name="Input 34 3 2 5 2" xfId="25202"/>
    <cellStyle name="Input 34 3 2 6" xfId="21886"/>
    <cellStyle name="Input 34 3 3" xfId="11776"/>
    <cellStyle name="Input 34 3 3 2" xfId="16189"/>
    <cellStyle name="Input 34 3 3 2 2" xfId="28542"/>
    <cellStyle name="Input 34 3 3 3" xfId="18017"/>
    <cellStyle name="Input 34 3 3 3 2" xfId="30370"/>
    <cellStyle name="Input 34 3 3 4" xfId="19585"/>
    <cellStyle name="Input 34 3 3 4 2" xfId="31932"/>
    <cellStyle name="Input 34 3 3 5" xfId="24130"/>
    <cellStyle name="Input 34 3 4" xfId="14535"/>
    <cellStyle name="Input 34 3 4 2" xfId="26889"/>
    <cellStyle name="Input 34 3 5" xfId="10021"/>
    <cellStyle name="Input 34 3 5 2" xfId="22376"/>
    <cellStyle name="Input 34 3 6" xfId="11279"/>
    <cellStyle name="Input 34 3 6 2" xfId="23633"/>
    <cellStyle name="Input 34 3 7" xfId="21124"/>
    <cellStyle name="Input 34 4" xfId="2671"/>
    <cellStyle name="Input 34 4 2" xfId="6531"/>
    <cellStyle name="Input 34 4 2 2" xfId="13392"/>
    <cellStyle name="Input 34 4 2 2 2" xfId="16810"/>
    <cellStyle name="Input 34 4 2 2 2 2" xfId="29163"/>
    <cellStyle name="Input 34 4 2 2 3" xfId="18638"/>
    <cellStyle name="Input 34 4 2 2 3 2" xfId="30991"/>
    <cellStyle name="Input 34 4 2 2 4" xfId="20206"/>
    <cellStyle name="Input 34 4 2 2 4 2" xfId="32553"/>
    <cellStyle name="Input 34 4 2 2 5" xfId="25746"/>
    <cellStyle name="Input 34 4 2 3" xfId="11403"/>
    <cellStyle name="Input 34 4 2 3 2" xfId="23757"/>
    <cellStyle name="Input 34 4 2 4" xfId="14864"/>
    <cellStyle name="Input 34 4 2 4 2" xfId="27218"/>
    <cellStyle name="Input 34 4 2 5" xfId="15158"/>
    <cellStyle name="Input 34 4 2 5 2" xfId="27511"/>
    <cellStyle name="Input 34 4 2 6" xfId="21745"/>
    <cellStyle name="Input 34 4 3" xfId="11635"/>
    <cellStyle name="Input 34 4 3 2" xfId="16048"/>
    <cellStyle name="Input 34 4 3 2 2" xfId="28401"/>
    <cellStyle name="Input 34 4 3 3" xfId="17876"/>
    <cellStyle name="Input 34 4 3 3 2" xfId="30229"/>
    <cellStyle name="Input 34 4 3 4" xfId="19444"/>
    <cellStyle name="Input 34 4 3 4 2" xfId="31791"/>
    <cellStyle name="Input 34 4 3 5" xfId="23989"/>
    <cellStyle name="Input 34 4 4" xfId="14675"/>
    <cellStyle name="Input 34 4 4 2" xfId="27029"/>
    <cellStyle name="Input 34 4 5" xfId="15481"/>
    <cellStyle name="Input 34 4 5 2" xfId="27834"/>
    <cellStyle name="Input 34 4 6" xfId="17505"/>
    <cellStyle name="Input 34 4 6 2" xfId="29858"/>
    <cellStyle name="Input 34 4 7" xfId="20985"/>
    <cellStyle name="Input 35" xfId="1144"/>
    <cellStyle name="Input 35 2" xfId="2369"/>
    <cellStyle name="Input 35 2 2" xfId="2809"/>
    <cellStyle name="Input 35 2 2 2" xfId="6669"/>
    <cellStyle name="Input 35 2 2 2 2" xfId="13530"/>
    <cellStyle name="Input 35 2 2 2 2 2" xfId="16948"/>
    <cellStyle name="Input 35 2 2 2 2 2 2" xfId="29301"/>
    <cellStyle name="Input 35 2 2 2 2 3" xfId="18776"/>
    <cellStyle name="Input 35 2 2 2 2 3 2" xfId="31129"/>
    <cellStyle name="Input 35 2 2 2 2 4" xfId="20344"/>
    <cellStyle name="Input 35 2 2 2 2 4 2" xfId="32691"/>
    <cellStyle name="Input 35 2 2 2 2 5" xfId="25884"/>
    <cellStyle name="Input 35 2 2 2 3" xfId="10604"/>
    <cellStyle name="Input 35 2 2 2 3 2" xfId="22959"/>
    <cellStyle name="Input 35 2 2 2 4" xfId="10939"/>
    <cellStyle name="Input 35 2 2 2 4 2" xfId="23294"/>
    <cellStyle name="Input 35 2 2 2 5" xfId="15307"/>
    <cellStyle name="Input 35 2 2 2 5 2" xfId="27660"/>
    <cellStyle name="Input 35 2 2 2 6" xfId="21883"/>
    <cellStyle name="Input 35 2 2 3" xfId="11773"/>
    <cellStyle name="Input 35 2 2 3 2" xfId="16186"/>
    <cellStyle name="Input 35 2 2 3 2 2" xfId="28539"/>
    <cellStyle name="Input 35 2 2 3 3" xfId="18014"/>
    <cellStyle name="Input 35 2 2 3 3 2" xfId="30367"/>
    <cellStyle name="Input 35 2 2 3 4" xfId="19582"/>
    <cellStyle name="Input 35 2 2 3 4 2" xfId="31929"/>
    <cellStyle name="Input 35 2 2 3 5" xfId="24127"/>
    <cellStyle name="Input 35 2 2 4" xfId="14538"/>
    <cellStyle name="Input 35 2 2 4 2" xfId="26892"/>
    <cellStyle name="Input 35 2 2 5" xfId="13172"/>
    <cellStyle name="Input 35 2 2 5 2" xfId="25526"/>
    <cellStyle name="Input 35 2 2 6" xfId="11282"/>
    <cellStyle name="Input 35 2 2 6 2" xfId="23636"/>
    <cellStyle name="Input 35 2 2 7" xfId="21121"/>
    <cellStyle name="Input 35 2 3" xfId="2674"/>
    <cellStyle name="Input 35 2 3 2" xfId="6534"/>
    <cellStyle name="Input 35 2 3 2 2" xfId="13395"/>
    <cellStyle name="Input 35 2 3 2 2 2" xfId="16813"/>
    <cellStyle name="Input 35 2 3 2 2 2 2" xfId="29166"/>
    <cellStyle name="Input 35 2 3 2 2 3" xfId="18641"/>
    <cellStyle name="Input 35 2 3 2 2 3 2" xfId="30994"/>
    <cellStyle name="Input 35 2 3 2 2 4" xfId="20209"/>
    <cellStyle name="Input 35 2 3 2 2 4 2" xfId="32556"/>
    <cellStyle name="Input 35 2 3 2 2 5" xfId="25749"/>
    <cellStyle name="Input 35 2 3 2 3" xfId="10674"/>
    <cellStyle name="Input 35 2 3 2 3 2" xfId="23029"/>
    <cellStyle name="Input 35 2 3 2 4" xfId="10890"/>
    <cellStyle name="Input 35 2 3 2 4 2" xfId="23245"/>
    <cellStyle name="Input 35 2 3 2 5" xfId="15673"/>
    <cellStyle name="Input 35 2 3 2 5 2" xfId="28026"/>
    <cellStyle name="Input 35 2 3 2 6" xfId="21748"/>
    <cellStyle name="Input 35 2 3 3" xfId="11638"/>
    <cellStyle name="Input 35 2 3 3 2" xfId="16051"/>
    <cellStyle name="Input 35 2 3 3 2 2" xfId="28404"/>
    <cellStyle name="Input 35 2 3 3 3" xfId="17879"/>
    <cellStyle name="Input 35 2 3 3 3 2" xfId="30232"/>
    <cellStyle name="Input 35 2 3 3 4" xfId="19447"/>
    <cellStyle name="Input 35 2 3 3 4 2" xfId="31794"/>
    <cellStyle name="Input 35 2 3 3 5" xfId="23992"/>
    <cellStyle name="Input 35 2 3 4" xfId="14672"/>
    <cellStyle name="Input 35 2 3 4 2" xfId="27026"/>
    <cellStyle name="Input 35 2 3 5" xfId="15478"/>
    <cellStyle name="Input 35 2 3 5 2" xfId="27831"/>
    <cellStyle name="Input 35 2 3 6" xfId="17502"/>
    <cellStyle name="Input 35 2 3 6 2" xfId="29855"/>
    <cellStyle name="Input 35 2 3 7" xfId="20988"/>
    <cellStyle name="Input 35 3" xfId="2810"/>
    <cellStyle name="Input 35 3 2" xfId="6670"/>
    <cellStyle name="Input 35 3 2 2" xfId="13531"/>
    <cellStyle name="Input 35 3 2 2 2" xfId="16949"/>
    <cellStyle name="Input 35 3 2 2 2 2" xfId="29302"/>
    <cellStyle name="Input 35 3 2 2 3" xfId="18777"/>
    <cellStyle name="Input 35 3 2 2 3 2" xfId="31130"/>
    <cellStyle name="Input 35 3 2 2 4" xfId="20345"/>
    <cellStyle name="Input 35 3 2 2 4 2" xfId="32692"/>
    <cellStyle name="Input 35 3 2 2 5" xfId="25885"/>
    <cellStyle name="Input 35 3 2 3" xfId="10603"/>
    <cellStyle name="Input 35 3 2 3 2" xfId="22958"/>
    <cellStyle name="Input 35 3 2 4" xfId="11323"/>
    <cellStyle name="Input 35 3 2 4 2" xfId="23677"/>
    <cellStyle name="Input 35 3 2 5" xfId="15091"/>
    <cellStyle name="Input 35 3 2 5 2" xfId="27444"/>
    <cellStyle name="Input 35 3 2 6" xfId="21884"/>
    <cellStyle name="Input 35 3 3" xfId="11774"/>
    <cellStyle name="Input 35 3 3 2" xfId="16187"/>
    <cellStyle name="Input 35 3 3 2 2" xfId="28540"/>
    <cellStyle name="Input 35 3 3 3" xfId="18015"/>
    <cellStyle name="Input 35 3 3 3 2" xfId="30368"/>
    <cellStyle name="Input 35 3 3 4" xfId="19583"/>
    <cellStyle name="Input 35 3 3 4 2" xfId="31930"/>
    <cellStyle name="Input 35 3 3 5" xfId="24128"/>
    <cellStyle name="Input 35 3 4" xfId="14537"/>
    <cellStyle name="Input 35 3 4 2" xfId="26891"/>
    <cellStyle name="Input 35 3 5" xfId="10019"/>
    <cellStyle name="Input 35 3 5 2" xfId="22374"/>
    <cellStyle name="Input 35 3 6" xfId="11281"/>
    <cellStyle name="Input 35 3 6 2" xfId="23635"/>
    <cellStyle name="Input 35 3 7" xfId="21122"/>
    <cellStyle name="Input 35 4" xfId="2673"/>
    <cellStyle name="Input 35 4 2" xfId="6533"/>
    <cellStyle name="Input 35 4 2 2" xfId="13394"/>
    <cellStyle name="Input 35 4 2 2 2" xfId="16812"/>
    <cellStyle name="Input 35 4 2 2 2 2" xfId="29165"/>
    <cellStyle name="Input 35 4 2 2 3" xfId="18640"/>
    <cellStyle name="Input 35 4 2 2 3 2" xfId="30993"/>
    <cellStyle name="Input 35 4 2 2 4" xfId="20208"/>
    <cellStyle name="Input 35 4 2 2 4 2" xfId="32555"/>
    <cellStyle name="Input 35 4 2 2 5" xfId="25748"/>
    <cellStyle name="Input 35 4 2 3" xfId="11402"/>
    <cellStyle name="Input 35 4 2 3 2" xfId="23756"/>
    <cellStyle name="Input 35 4 2 4" xfId="14865"/>
    <cellStyle name="Input 35 4 2 4 2" xfId="27219"/>
    <cellStyle name="Input 35 4 2 5" xfId="15157"/>
    <cellStyle name="Input 35 4 2 5 2" xfId="27510"/>
    <cellStyle name="Input 35 4 2 6" xfId="21747"/>
    <cellStyle name="Input 35 4 3" xfId="11637"/>
    <cellStyle name="Input 35 4 3 2" xfId="16050"/>
    <cellStyle name="Input 35 4 3 2 2" xfId="28403"/>
    <cellStyle name="Input 35 4 3 3" xfId="17878"/>
    <cellStyle name="Input 35 4 3 3 2" xfId="30231"/>
    <cellStyle name="Input 35 4 3 4" xfId="19446"/>
    <cellStyle name="Input 35 4 3 4 2" xfId="31793"/>
    <cellStyle name="Input 35 4 3 5" xfId="23991"/>
    <cellStyle name="Input 35 4 4" xfId="14673"/>
    <cellStyle name="Input 35 4 4 2" xfId="27027"/>
    <cellStyle name="Input 35 4 5" xfId="15479"/>
    <cellStyle name="Input 35 4 5 2" xfId="27832"/>
    <cellStyle name="Input 35 4 6" xfId="17503"/>
    <cellStyle name="Input 35 4 6 2" xfId="29856"/>
    <cellStyle name="Input 35 4 7" xfId="20987"/>
    <cellStyle name="Input 36" xfId="1145"/>
    <cellStyle name="Input 36 2" xfId="2370"/>
    <cellStyle name="Input 36 2 2" xfId="2807"/>
    <cellStyle name="Input 36 2 2 2" xfId="6667"/>
    <cellStyle name="Input 36 2 2 2 2" xfId="13528"/>
    <cellStyle name="Input 36 2 2 2 2 2" xfId="16946"/>
    <cellStyle name="Input 36 2 2 2 2 2 2" xfId="29299"/>
    <cellStyle name="Input 36 2 2 2 2 3" xfId="18774"/>
    <cellStyle name="Input 36 2 2 2 2 3 2" xfId="31127"/>
    <cellStyle name="Input 36 2 2 2 2 4" xfId="20342"/>
    <cellStyle name="Input 36 2 2 2 2 4 2" xfId="32689"/>
    <cellStyle name="Input 36 2 2 2 2 5" xfId="25882"/>
    <cellStyle name="Input 36 2 2 2 3" xfId="10605"/>
    <cellStyle name="Input 36 2 2 2 3 2" xfId="22960"/>
    <cellStyle name="Input 36 2 2 2 4" xfId="15255"/>
    <cellStyle name="Input 36 2 2 2 4 2" xfId="27608"/>
    <cellStyle name="Input 36 2 2 2 5" xfId="15117"/>
    <cellStyle name="Input 36 2 2 2 5 2" xfId="27470"/>
    <cellStyle name="Input 36 2 2 2 6" xfId="21881"/>
    <cellStyle name="Input 36 2 2 3" xfId="11771"/>
    <cellStyle name="Input 36 2 2 3 2" xfId="16184"/>
    <cellStyle name="Input 36 2 2 3 2 2" xfId="28537"/>
    <cellStyle name="Input 36 2 2 3 3" xfId="18012"/>
    <cellStyle name="Input 36 2 2 3 3 2" xfId="30365"/>
    <cellStyle name="Input 36 2 2 3 4" xfId="19580"/>
    <cellStyle name="Input 36 2 2 3 4 2" xfId="31927"/>
    <cellStyle name="Input 36 2 2 3 5" xfId="24125"/>
    <cellStyle name="Input 36 2 2 4" xfId="14540"/>
    <cellStyle name="Input 36 2 2 4 2" xfId="26894"/>
    <cellStyle name="Input 36 2 2 5" xfId="13174"/>
    <cellStyle name="Input 36 2 2 5 2" xfId="25528"/>
    <cellStyle name="Input 36 2 2 6" xfId="11284"/>
    <cellStyle name="Input 36 2 2 6 2" xfId="23638"/>
    <cellStyle name="Input 36 2 2 7" xfId="21119"/>
    <cellStyle name="Input 36 2 3" xfId="2676"/>
    <cellStyle name="Input 36 2 3 2" xfId="6536"/>
    <cellStyle name="Input 36 2 3 2 2" xfId="13397"/>
    <cellStyle name="Input 36 2 3 2 2 2" xfId="16815"/>
    <cellStyle name="Input 36 2 3 2 2 2 2" xfId="29168"/>
    <cellStyle name="Input 36 2 3 2 2 3" xfId="18643"/>
    <cellStyle name="Input 36 2 3 2 2 3 2" xfId="30996"/>
    <cellStyle name="Input 36 2 3 2 2 4" xfId="20211"/>
    <cellStyle name="Input 36 2 3 2 2 4 2" xfId="32558"/>
    <cellStyle name="Input 36 2 3 2 2 5" xfId="25751"/>
    <cellStyle name="Input 36 2 3 2 3" xfId="10673"/>
    <cellStyle name="Input 36 2 3 2 3 2" xfId="23028"/>
    <cellStyle name="Input 36 2 3 2 4" xfId="10891"/>
    <cellStyle name="Input 36 2 3 2 4 2" xfId="23246"/>
    <cellStyle name="Input 36 2 3 2 5" xfId="15636"/>
    <cellStyle name="Input 36 2 3 2 5 2" xfId="27989"/>
    <cellStyle name="Input 36 2 3 2 6" xfId="21750"/>
    <cellStyle name="Input 36 2 3 3" xfId="11640"/>
    <cellStyle name="Input 36 2 3 3 2" xfId="16053"/>
    <cellStyle name="Input 36 2 3 3 2 2" xfId="28406"/>
    <cellStyle name="Input 36 2 3 3 3" xfId="17881"/>
    <cellStyle name="Input 36 2 3 3 3 2" xfId="30234"/>
    <cellStyle name="Input 36 2 3 3 4" xfId="19449"/>
    <cellStyle name="Input 36 2 3 3 4 2" xfId="31796"/>
    <cellStyle name="Input 36 2 3 3 5" xfId="23994"/>
    <cellStyle name="Input 36 2 3 4" xfId="14670"/>
    <cellStyle name="Input 36 2 3 4 2" xfId="27024"/>
    <cellStyle name="Input 36 2 3 5" xfId="15476"/>
    <cellStyle name="Input 36 2 3 5 2" xfId="27829"/>
    <cellStyle name="Input 36 2 3 6" xfId="17500"/>
    <cellStyle name="Input 36 2 3 6 2" xfId="29853"/>
    <cellStyle name="Input 36 2 3 7" xfId="20990"/>
    <cellStyle name="Input 36 3" xfId="2808"/>
    <cellStyle name="Input 36 3 2" xfId="6668"/>
    <cellStyle name="Input 36 3 2 2" xfId="13529"/>
    <cellStyle name="Input 36 3 2 2 2" xfId="16947"/>
    <cellStyle name="Input 36 3 2 2 2 2" xfId="29300"/>
    <cellStyle name="Input 36 3 2 2 3" xfId="18775"/>
    <cellStyle name="Input 36 3 2 2 3 2" xfId="31128"/>
    <cellStyle name="Input 36 3 2 2 4" xfId="20343"/>
    <cellStyle name="Input 36 3 2 2 4 2" xfId="32690"/>
    <cellStyle name="Input 36 3 2 2 5" xfId="25883"/>
    <cellStyle name="Input 36 3 2 3" xfId="13914"/>
    <cellStyle name="Input 36 3 2 3 2" xfId="26268"/>
    <cellStyle name="Input 36 3 2 4" xfId="10337"/>
    <cellStyle name="Input 36 3 2 4 2" xfId="22692"/>
    <cellStyle name="Input 36 3 2 5" xfId="12145"/>
    <cellStyle name="Input 36 3 2 5 2" xfId="24499"/>
    <cellStyle name="Input 36 3 2 6" xfId="21882"/>
    <cellStyle name="Input 36 3 3" xfId="11772"/>
    <cellStyle name="Input 36 3 3 2" xfId="16185"/>
    <cellStyle name="Input 36 3 3 2 2" xfId="28538"/>
    <cellStyle name="Input 36 3 3 3" xfId="18013"/>
    <cellStyle name="Input 36 3 3 3 2" xfId="30366"/>
    <cellStyle name="Input 36 3 3 4" xfId="19581"/>
    <cellStyle name="Input 36 3 3 4 2" xfId="31928"/>
    <cellStyle name="Input 36 3 3 5" xfId="24126"/>
    <cellStyle name="Input 36 3 4" xfId="14539"/>
    <cellStyle name="Input 36 3 4 2" xfId="26893"/>
    <cellStyle name="Input 36 3 5" xfId="13173"/>
    <cellStyle name="Input 36 3 5 2" xfId="25527"/>
    <cellStyle name="Input 36 3 6" xfId="11283"/>
    <cellStyle name="Input 36 3 6 2" xfId="23637"/>
    <cellStyle name="Input 36 3 7" xfId="21120"/>
    <cellStyle name="Input 36 4" xfId="2675"/>
    <cellStyle name="Input 36 4 2" xfId="6535"/>
    <cellStyle name="Input 36 4 2 2" xfId="13396"/>
    <cellStyle name="Input 36 4 2 2 2" xfId="16814"/>
    <cellStyle name="Input 36 4 2 2 2 2" xfId="29167"/>
    <cellStyle name="Input 36 4 2 2 3" xfId="18642"/>
    <cellStyle name="Input 36 4 2 2 3 2" xfId="30995"/>
    <cellStyle name="Input 36 4 2 2 4" xfId="20210"/>
    <cellStyle name="Input 36 4 2 2 4 2" xfId="32557"/>
    <cellStyle name="Input 36 4 2 2 5" xfId="25750"/>
    <cellStyle name="Input 36 4 2 3" xfId="11401"/>
    <cellStyle name="Input 36 4 2 3 2" xfId="23755"/>
    <cellStyle name="Input 36 4 2 4" xfId="14866"/>
    <cellStyle name="Input 36 4 2 4 2" xfId="27220"/>
    <cellStyle name="Input 36 4 2 5" xfId="15156"/>
    <cellStyle name="Input 36 4 2 5 2" xfId="27509"/>
    <cellStyle name="Input 36 4 2 6" xfId="21749"/>
    <cellStyle name="Input 36 4 3" xfId="11639"/>
    <cellStyle name="Input 36 4 3 2" xfId="16052"/>
    <cellStyle name="Input 36 4 3 2 2" xfId="28405"/>
    <cellStyle name="Input 36 4 3 3" xfId="17880"/>
    <cellStyle name="Input 36 4 3 3 2" xfId="30233"/>
    <cellStyle name="Input 36 4 3 4" xfId="19448"/>
    <cellStyle name="Input 36 4 3 4 2" xfId="31795"/>
    <cellStyle name="Input 36 4 3 5" xfId="23993"/>
    <cellStyle name="Input 36 4 4" xfId="14671"/>
    <cellStyle name="Input 36 4 4 2" xfId="27025"/>
    <cellStyle name="Input 36 4 5" xfId="15477"/>
    <cellStyle name="Input 36 4 5 2" xfId="27830"/>
    <cellStyle name="Input 36 4 6" xfId="17501"/>
    <cellStyle name="Input 36 4 6 2" xfId="29854"/>
    <cellStyle name="Input 36 4 7" xfId="20989"/>
    <cellStyle name="Input 37" xfId="1146"/>
    <cellStyle name="Input 37 2" xfId="2371"/>
    <cellStyle name="Input 37 2 2" xfId="2805"/>
    <cellStyle name="Input 37 2 2 2" xfId="6665"/>
    <cellStyle name="Input 37 2 2 2 2" xfId="13526"/>
    <cellStyle name="Input 37 2 2 2 2 2" xfId="16944"/>
    <cellStyle name="Input 37 2 2 2 2 2 2" xfId="29297"/>
    <cellStyle name="Input 37 2 2 2 2 3" xfId="18772"/>
    <cellStyle name="Input 37 2 2 2 2 3 2" xfId="31125"/>
    <cellStyle name="Input 37 2 2 2 2 4" xfId="20340"/>
    <cellStyle name="Input 37 2 2 2 2 4 2" xfId="32687"/>
    <cellStyle name="Input 37 2 2 2 2 5" xfId="25880"/>
    <cellStyle name="Input 37 2 2 2 3" xfId="10607"/>
    <cellStyle name="Input 37 2 2 2 3 2" xfId="22962"/>
    <cellStyle name="Input 37 2 2 2 4" xfId="12165"/>
    <cellStyle name="Input 37 2 2 2 4 2" xfId="24519"/>
    <cellStyle name="Input 37 2 2 2 5" xfId="15118"/>
    <cellStyle name="Input 37 2 2 2 5 2" xfId="27471"/>
    <cellStyle name="Input 37 2 2 2 6" xfId="21879"/>
    <cellStyle name="Input 37 2 2 3" xfId="11769"/>
    <cellStyle name="Input 37 2 2 3 2" xfId="16182"/>
    <cellStyle name="Input 37 2 2 3 2 2" xfId="28535"/>
    <cellStyle name="Input 37 2 2 3 3" xfId="18010"/>
    <cellStyle name="Input 37 2 2 3 3 2" xfId="30363"/>
    <cellStyle name="Input 37 2 2 3 4" xfId="19578"/>
    <cellStyle name="Input 37 2 2 3 4 2" xfId="31925"/>
    <cellStyle name="Input 37 2 2 3 5" xfId="24123"/>
    <cellStyle name="Input 37 2 2 4" xfId="14542"/>
    <cellStyle name="Input 37 2 2 4 2" xfId="26896"/>
    <cellStyle name="Input 37 2 2 5" xfId="13176"/>
    <cellStyle name="Input 37 2 2 5 2" xfId="25530"/>
    <cellStyle name="Input 37 2 2 6" xfId="11286"/>
    <cellStyle name="Input 37 2 2 6 2" xfId="23640"/>
    <cellStyle name="Input 37 2 2 7" xfId="21117"/>
    <cellStyle name="Input 37 2 3" xfId="3865"/>
    <cellStyle name="Input 37 2 3 2" xfId="7714"/>
    <cellStyle name="Input 37 2 3 2 2" xfId="14110"/>
    <cellStyle name="Input 37 2 3 2 2 2" xfId="17393"/>
    <cellStyle name="Input 37 2 3 2 2 2 2" xfId="29746"/>
    <cellStyle name="Input 37 2 3 2 2 3" xfId="19221"/>
    <cellStyle name="Input 37 2 3 2 2 3 2" xfId="31574"/>
    <cellStyle name="Input 37 2 3 2 2 4" xfId="20789"/>
    <cellStyle name="Input 37 2 3 2 2 4 2" xfId="33136"/>
    <cellStyle name="Input 37 2 3 2 2 5" xfId="26464"/>
    <cellStyle name="Input 37 2 3 2 3" xfId="10247"/>
    <cellStyle name="Input 37 2 3 2 3 2" xfId="22602"/>
    <cellStyle name="Input 37 2 3 2 4" xfId="15317"/>
    <cellStyle name="Input 37 2 3 2 4 2" xfId="27670"/>
    <cellStyle name="Input 37 2 3 2 5" xfId="10373"/>
    <cellStyle name="Input 37 2 3 2 5 2" xfId="22728"/>
    <cellStyle name="Input 37 2 3 2 6" xfId="22328"/>
    <cellStyle name="Input 37 2 3 3" xfId="12450"/>
    <cellStyle name="Input 37 2 3 3 2" xfId="16629"/>
    <cellStyle name="Input 37 2 3 3 2 2" xfId="28982"/>
    <cellStyle name="Input 37 2 3 3 3" xfId="18457"/>
    <cellStyle name="Input 37 2 3 3 3 2" xfId="30810"/>
    <cellStyle name="Input 37 2 3 3 4" xfId="20025"/>
    <cellStyle name="Input 37 2 3 3 4 2" xfId="32372"/>
    <cellStyle name="Input 37 2 3 3 5" xfId="24804"/>
    <cellStyle name="Input 37 2 3 4" xfId="12646"/>
    <cellStyle name="Input 37 2 3 4 2" xfId="25000"/>
    <cellStyle name="Input 37 2 3 5" xfId="13934"/>
    <cellStyle name="Input 37 2 3 5 2" xfId="26288"/>
    <cellStyle name="Input 37 2 3 6" xfId="12219"/>
    <cellStyle name="Input 37 2 3 6 2" xfId="24573"/>
    <cellStyle name="Input 37 2 3 7" xfId="21564"/>
    <cellStyle name="Input 37 3" xfId="2806"/>
    <cellStyle name="Input 37 3 2" xfId="6666"/>
    <cellStyle name="Input 37 3 2 2" xfId="13527"/>
    <cellStyle name="Input 37 3 2 2 2" xfId="16945"/>
    <cellStyle name="Input 37 3 2 2 2 2" xfId="29298"/>
    <cellStyle name="Input 37 3 2 2 3" xfId="18773"/>
    <cellStyle name="Input 37 3 2 2 3 2" xfId="31126"/>
    <cellStyle name="Input 37 3 2 2 4" xfId="20341"/>
    <cellStyle name="Input 37 3 2 2 4 2" xfId="32688"/>
    <cellStyle name="Input 37 3 2 2 5" xfId="25881"/>
    <cellStyle name="Input 37 3 2 3" xfId="10606"/>
    <cellStyle name="Input 37 3 2 3 2" xfId="22961"/>
    <cellStyle name="Input 37 3 2 4" xfId="14930"/>
    <cellStyle name="Input 37 3 2 4 2" xfId="27284"/>
    <cellStyle name="Input 37 3 2 5" xfId="15036"/>
    <cellStyle name="Input 37 3 2 5 2" xfId="27389"/>
    <cellStyle name="Input 37 3 2 6" xfId="21880"/>
    <cellStyle name="Input 37 3 3" xfId="11770"/>
    <cellStyle name="Input 37 3 3 2" xfId="16183"/>
    <cellStyle name="Input 37 3 3 2 2" xfId="28536"/>
    <cellStyle name="Input 37 3 3 3" xfId="18011"/>
    <cellStyle name="Input 37 3 3 3 2" xfId="30364"/>
    <cellStyle name="Input 37 3 3 4" xfId="19579"/>
    <cellStyle name="Input 37 3 3 4 2" xfId="31926"/>
    <cellStyle name="Input 37 3 3 5" xfId="24124"/>
    <cellStyle name="Input 37 3 4" xfId="14541"/>
    <cellStyle name="Input 37 3 4 2" xfId="26895"/>
    <cellStyle name="Input 37 3 5" xfId="13175"/>
    <cellStyle name="Input 37 3 5 2" xfId="25529"/>
    <cellStyle name="Input 37 3 6" xfId="11285"/>
    <cellStyle name="Input 37 3 6 2" xfId="23639"/>
    <cellStyle name="Input 37 3 7" xfId="21118"/>
    <cellStyle name="Input 37 4" xfId="3866"/>
    <cellStyle name="Input 37 4 2" xfId="7715"/>
    <cellStyle name="Input 37 4 2 2" xfId="14111"/>
    <cellStyle name="Input 37 4 2 2 2" xfId="17394"/>
    <cellStyle name="Input 37 4 2 2 2 2" xfId="29747"/>
    <cellStyle name="Input 37 4 2 2 3" xfId="19222"/>
    <cellStyle name="Input 37 4 2 2 3 2" xfId="31575"/>
    <cellStyle name="Input 37 4 2 2 4" xfId="20790"/>
    <cellStyle name="Input 37 4 2 2 4 2" xfId="33137"/>
    <cellStyle name="Input 37 4 2 2 5" xfId="26465"/>
    <cellStyle name="Input 37 4 2 3" xfId="10246"/>
    <cellStyle name="Input 37 4 2 3 2" xfId="22601"/>
    <cellStyle name="Input 37 4 2 4" xfId="15318"/>
    <cellStyle name="Input 37 4 2 4 2" xfId="27671"/>
    <cellStyle name="Input 37 4 2 5" xfId="15850"/>
    <cellStyle name="Input 37 4 2 5 2" xfId="28203"/>
    <cellStyle name="Input 37 4 2 6" xfId="22329"/>
    <cellStyle name="Input 37 4 3" xfId="12451"/>
    <cellStyle name="Input 37 4 3 2" xfId="16630"/>
    <cellStyle name="Input 37 4 3 2 2" xfId="28983"/>
    <cellStyle name="Input 37 4 3 3" xfId="18458"/>
    <cellStyle name="Input 37 4 3 3 2" xfId="30811"/>
    <cellStyle name="Input 37 4 3 4" xfId="20026"/>
    <cellStyle name="Input 37 4 3 4 2" xfId="32373"/>
    <cellStyle name="Input 37 4 3 5" xfId="24805"/>
    <cellStyle name="Input 37 4 4" xfId="12647"/>
    <cellStyle name="Input 37 4 4 2" xfId="25001"/>
    <cellStyle name="Input 37 4 5" xfId="13860"/>
    <cellStyle name="Input 37 4 5 2" xfId="26214"/>
    <cellStyle name="Input 37 4 6" xfId="12844"/>
    <cellStyle name="Input 37 4 6 2" xfId="25198"/>
    <cellStyle name="Input 37 4 7" xfId="21565"/>
    <cellStyle name="Input 38" xfId="1147"/>
    <cellStyle name="Input 38 2" xfId="2372"/>
    <cellStyle name="Input 38 2 2" xfId="2803"/>
    <cellStyle name="Input 38 2 2 2" xfId="6663"/>
    <cellStyle name="Input 38 2 2 2 2" xfId="13524"/>
    <cellStyle name="Input 38 2 2 2 2 2" xfId="16942"/>
    <cellStyle name="Input 38 2 2 2 2 2 2" xfId="29295"/>
    <cellStyle name="Input 38 2 2 2 2 3" xfId="18770"/>
    <cellStyle name="Input 38 2 2 2 2 3 2" xfId="31123"/>
    <cellStyle name="Input 38 2 2 2 2 4" xfId="20338"/>
    <cellStyle name="Input 38 2 2 2 2 4 2" xfId="32685"/>
    <cellStyle name="Input 38 2 2 2 2 5" xfId="25878"/>
    <cellStyle name="Input 38 2 2 2 3" xfId="10609"/>
    <cellStyle name="Input 38 2 2 2 3 2" xfId="22964"/>
    <cellStyle name="Input 38 2 2 2 4" xfId="12268"/>
    <cellStyle name="Input 38 2 2 2 4 2" xfId="24622"/>
    <cellStyle name="Input 38 2 2 2 5" xfId="14948"/>
    <cellStyle name="Input 38 2 2 2 5 2" xfId="27302"/>
    <cellStyle name="Input 38 2 2 2 6" xfId="21877"/>
    <cellStyle name="Input 38 2 2 3" xfId="11767"/>
    <cellStyle name="Input 38 2 2 3 2" xfId="16180"/>
    <cellStyle name="Input 38 2 2 3 2 2" xfId="28533"/>
    <cellStyle name="Input 38 2 2 3 3" xfId="18008"/>
    <cellStyle name="Input 38 2 2 3 3 2" xfId="30361"/>
    <cellStyle name="Input 38 2 2 3 4" xfId="19576"/>
    <cellStyle name="Input 38 2 2 3 4 2" xfId="31923"/>
    <cellStyle name="Input 38 2 2 3 5" xfId="24121"/>
    <cellStyle name="Input 38 2 2 4" xfId="14544"/>
    <cellStyle name="Input 38 2 2 4 2" xfId="26898"/>
    <cellStyle name="Input 38 2 2 5" xfId="13178"/>
    <cellStyle name="Input 38 2 2 5 2" xfId="25532"/>
    <cellStyle name="Input 38 2 2 6" xfId="11288"/>
    <cellStyle name="Input 38 2 2 6 2" xfId="23642"/>
    <cellStyle name="Input 38 2 2 7" xfId="21115"/>
    <cellStyle name="Input 38 2 3" xfId="3863"/>
    <cellStyle name="Input 38 2 3 2" xfId="7712"/>
    <cellStyle name="Input 38 2 3 2 2" xfId="14108"/>
    <cellStyle name="Input 38 2 3 2 2 2" xfId="17391"/>
    <cellStyle name="Input 38 2 3 2 2 2 2" xfId="29744"/>
    <cellStyle name="Input 38 2 3 2 2 3" xfId="19219"/>
    <cellStyle name="Input 38 2 3 2 2 3 2" xfId="31572"/>
    <cellStyle name="Input 38 2 3 2 2 4" xfId="20787"/>
    <cellStyle name="Input 38 2 3 2 2 4 2" xfId="33134"/>
    <cellStyle name="Input 38 2 3 2 2 5" xfId="26462"/>
    <cellStyle name="Input 38 2 3 2 3" xfId="10248"/>
    <cellStyle name="Input 38 2 3 2 3 2" xfId="22603"/>
    <cellStyle name="Input 38 2 3 2 4" xfId="15315"/>
    <cellStyle name="Input 38 2 3 2 4 2" xfId="27668"/>
    <cellStyle name="Input 38 2 3 2 5" xfId="15848"/>
    <cellStyle name="Input 38 2 3 2 5 2" xfId="28201"/>
    <cellStyle name="Input 38 2 3 2 6" xfId="22326"/>
    <cellStyle name="Input 38 2 3 3" xfId="12448"/>
    <cellStyle name="Input 38 2 3 3 2" xfId="16627"/>
    <cellStyle name="Input 38 2 3 3 2 2" xfId="28980"/>
    <cellStyle name="Input 38 2 3 3 3" xfId="18455"/>
    <cellStyle name="Input 38 2 3 3 3 2" xfId="30808"/>
    <cellStyle name="Input 38 2 3 3 4" xfId="20023"/>
    <cellStyle name="Input 38 2 3 3 4 2" xfId="32370"/>
    <cellStyle name="Input 38 2 3 3 5" xfId="24802"/>
    <cellStyle name="Input 38 2 3 4" xfId="13210"/>
    <cellStyle name="Input 38 2 3 4 2" xfId="25564"/>
    <cellStyle name="Input 38 2 3 5" xfId="13857"/>
    <cellStyle name="Input 38 2 3 5 2" xfId="26211"/>
    <cellStyle name="Input 38 2 3 6" xfId="10349"/>
    <cellStyle name="Input 38 2 3 6 2" xfId="22704"/>
    <cellStyle name="Input 38 2 3 7" xfId="21562"/>
    <cellStyle name="Input 38 3" xfId="2804"/>
    <cellStyle name="Input 38 3 2" xfId="6664"/>
    <cellStyle name="Input 38 3 2 2" xfId="13525"/>
    <cellStyle name="Input 38 3 2 2 2" xfId="16943"/>
    <cellStyle name="Input 38 3 2 2 2 2" xfId="29296"/>
    <cellStyle name="Input 38 3 2 2 3" xfId="18771"/>
    <cellStyle name="Input 38 3 2 2 3 2" xfId="31124"/>
    <cellStyle name="Input 38 3 2 2 4" xfId="20339"/>
    <cellStyle name="Input 38 3 2 2 4 2" xfId="32686"/>
    <cellStyle name="Input 38 3 2 2 5" xfId="25879"/>
    <cellStyle name="Input 38 3 2 3" xfId="10608"/>
    <cellStyle name="Input 38 3 2 3 2" xfId="22963"/>
    <cellStyle name="Input 38 3 2 4" xfId="14929"/>
    <cellStyle name="Input 38 3 2 4 2" xfId="27283"/>
    <cellStyle name="Input 38 3 2 5" xfId="12490"/>
    <cellStyle name="Input 38 3 2 5 2" xfId="24844"/>
    <cellStyle name="Input 38 3 2 6" xfId="21878"/>
    <cellStyle name="Input 38 3 3" xfId="11768"/>
    <cellStyle name="Input 38 3 3 2" xfId="16181"/>
    <cellStyle name="Input 38 3 3 2 2" xfId="28534"/>
    <cellStyle name="Input 38 3 3 3" xfId="18009"/>
    <cellStyle name="Input 38 3 3 3 2" xfId="30362"/>
    <cellStyle name="Input 38 3 3 4" xfId="19577"/>
    <cellStyle name="Input 38 3 3 4 2" xfId="31924"/>
    <cellStyle name="Input 38 3 3 5" xfId="24122"/>
    <cellStyle name="Input 38 3 4" xfId="14543"/>
    <cellStyle name="Input 38 3 4 2" xfId="26897"/>
    <cellStyle name="Input 38 3 5" xfId="13177"/>
    <cellStyle name="Input 38 3 5 2" xfId="25531"/>
    <cellStyle name="Input 38 3 6" xfId="11287"/>
    <cellStyle name="Input 38 3 6 2" xfId="23641"/>
    <cellStyle name="Input 38 3 7" xfId="21116"/>
    <cellStyle name="Input 38 4" xfId="3864"/>
    <cellStyle name="Input 38 4 2" xfId="7713"/>
    <cellStyle name="Input 38 4 2 2" xfId="14109"/>
    <cellStyle name="Input 38 4 2 2 2" xfId="17392"/>
    <cellStyle name="Input 38 4 2 2 2 2" xfId="29745"/>
    <cellStyle name="Input 38 4 2 2 3" xfId="19220"/>
    <cellStyle name="Input 38 4 2 2 3 2" xfId="31573"/>
    <cellStyle name="Input 38 4 2 2 4" xfId="20788"/>
    <cellStyle name="Input 38 4 2 2 4 2" xfId="33135"/>
    <cellStyle name="Input 38 4 2 2 5" xfId="26463"/>
    <cellStyle name="Input 38 4 2 3" xfId="13031"/>
    <cellStyle name="Input 38 4 2 3 2" xfId="25385"/>
    <cellStyle name="Input 38 4 2 4" xfId="15316"/>
    <cellStyle name="Input 38 4 2 4 2" xfId="27669"/>
    <cellStyle name="Input 38 4 2 5" xfId="15849"/>
    <cellStyle name="Input 38 4 2 5 2" xfId="28202"/>
    <cellStyle name="Input 38 4 2 6" xfId="22327"/>
    <cellStyle name="Input 38 4 3" xfId="12449"/>
    <cellStyle name="Input 38 4 3 2" xfId="16628"/>
    <cellStyle name="Input 38 4 3 2 2" xfId="28981"/>
    <cellStyle name="Input 38 4 3 3" xfId="18456"/>
    <cellStyle name="Input 38 4 3 3 2" xfId="30809"/>
    <cellStyle name="Input 38 4 3 4" xfId="20024"/>
    <cellStyle name="Input 38 4 3 4 2" xfId="32371"/>
    <cellStyle name="Input 38 4 3 5" xfId="24803"/>
    <cellStyle name="Input 38 4 4" xfId="12645"/>
    <cellStyle name="Input 38 4 4 2" xfId="24999"/>
    <cellStyle name="Input 38 4 5" xfId="12765"/>
    <cellStyle name="Input 38 4 5 2" xfId="25119"/>
    <cellStyle name="Input 38 4 6" xfId="12477"/>
    <cellStyle name="Input 38 4 6 2" xfId="24831"/>
    <cellStyle name="Input 38 4 7" xfId="21563"/>
    <cellStyle name="Input 39" xfId="1148"/>
    <cellStyle name="Input 39 2" xfId="2373"/>
    <cellStyle name="Input 39 2 2" xfId="2801"/>
    <cellStyle name="Input 39 2 2 2" xfId="6661"/>
    <cellStyle name="Input 39 2 2 2 2" xfId="13522"/>
    <cellStyle name="Input 39 2 2 2 2 2" xfId="16940"/>
    <cellStyle name="Input 39 2 2 2 2 2 2" xfId="29293"/>
    <cellStyle name="Input 39 2 2 2 2 3" xfId="18768"/>
    <cellStyle name="Input 39 2 2 2 2 3 2" xfId="31121"/>
    <cellStyle name="Input 39 2 2 2 2 4" xfId="20336"/>
    <cellStyle name="Input 39 2 2 2 2 4 2" xfId="32683"/>
    <cellStyle name="Input 39 2 2 2 2 5" xfId="25876"/>
    <cellStyle name="Input 39 2 2 2 3" xfId="10610"/>
    <cellStyle name="Input 39 2 2 2 3 2" xfId="22965"/>
    <cellStyle name="Input 39 2 2 2 4" xfId="12167"/>
    <cellStyle name="Input 39 2 2 2 4 2" xfId="24521"/>
    <cellStyle name="Input 39 2 2 2 5" xfId="11073"/>
    <cellStyle name="Input 39 2 2 2 5 2" xfId="23428"/>
    <cellStyle name="Input 39 2 2 2 6" xfId="21875"/>
    <cellStyle name="Input 39 2 2 3" xfId="11765"/>
    <cellStyle name="Input 39 2 2 3 2" xfId="16178"/>
    <cellStyle name="Input 39 2 2 3 2 2" xfId="28531"/>
    <cellStyle name="Input 39 2 2 3 3" xfId="18006"/>
    <cellStyle name="Input 39 2 2 3 3 2" xfId="30359"/>
    <cellStyle name="Input 39 2 2 3 4" xfId="19574"/>
    <cellStyle name="Input 39 2 2 3 4 2" xfId="31921"/>
    <cellStyle name="Input 39 2 2 3 5" xfId="24119"/>
    <cellStyle name="Input 39 2 2 4" xfId="14546"/>
    <cellStyle name="Input 39 2 2 4 2" xfId="26900"/>
    <cellStyle name="Input 39 2 2 5" xfId="13180"/>
    <cellStyle name="Input 39 2 2 5 2" xfId="25534"/>
    <cellStyle name="Input 39 2 2 6" xfId="11448"/>
    <cellStyle name="Input 39 2 2 6 2" xfId="23802"/>
    <cellStyle name="Input 39 2 2 7" xfId="21113"/>
    <cellStyle name="Input 39 2 3" xfId="3861"/>
    <cellStyle name="Input 39 2 3 2" xfId="7710"/>
    <cellStyle name="Input 39 2 3 2 2" xfId="14106"/>
    <cellStyle name="Input 39 2 3 2 2 2" xfId="17389"/>
    <cellStyle name="Input 39 2 3 2 2 2 2" xfId="29742"/>
    <cellStyle name="Input 39 2 3 2 2 3" xfId="19217"/>
    <cellStyle name="Input 39 2 3 2 2 3 2" xfId="31570"/>
    <cellStyle name="Input 39 2 3 2 2 4" xfId="20785"/>
    <cellStyle name="Input 39 2 3 2 2 4 2" xfId="33132"/>
    <cellStyle name="Input 39 2 3 2 2 5" xfId="26460"/>
    <cellStyle name="Input 39 2 3 2 3" xfId="13030"/>
    <cellStyle name="Input 39 2 3 2 3 2" xfId="25384"/>
    <cellStyle name="Input 39 2 3 2 4" xfId="11126"/>
    <cellStyle name="Input 39 2 3 2 4 2" xfId="23481"/>
    <cellStyle name="Input 39 2 3 2 5" xfId="15847"/>
    <cellStyle name="Input 39 2 3 2 5 2" xfId="28200"/>
    <cellStyle name="Input 39 2 3 2 6" xfId="22324"/>
    <cellStyle name="Input 39 2 3 3" xfId="12446"/>
    <cellStyle name="Input 39 2 3 3 2" xfId="16625"/>
    <cellStyle name="Input 39 2 3 3 2 2" xfId="28978"/>
    <cellStyle name="Input 39 2 3 3 3" xfId="18453"/>
    <cellStyle name="Input 39 2 3 3 3 2" xfId="30806"/>
    <cellStyle name="Input 39 2 3 3 4" xfId="20021"/>
    <cellStyle name="Input 39 2 3 3 4 2" xfId="32368"/>
    <cellStyle name="Input 39 2 3 3 5" xfId="24800"/>
    <cellStyle name="Input 39 2 3 4" xfId="12643"/>
    <cellStyle name="Input 39 2 3 4 2" xfId="24997"/>
    <cellStyle name="Input 39 2 3 5" xfId="13859"/>
    <cellStyle name="Input 39 2 3 5 2" xfId="26213"/>
    <cellStyle name="Input 39 2 3 6" xfId="10350"/>
    <cellStyle name="Input 39 2 3 6 2" xfId="22705"/>
    <cellStyle name="Input 39 2 3 7" xfId="21560"/>
    <cellStyle name="Input 39 3" xfId="2802"/>
    <cellStyle name="Input 39 3 2" xfId="6662"/>
    <cellStyle name="Input 39 3 2 2" xfId="13523"/>
    <cellStyle name="Input 39 3 2 2 2" xfId="16941"/>
    <cellStyle name="Input 39 3 2 2 2 2" xfId="29294"/>
    <cellStyle name="Input 39 3 2 2 3" xfId="18769"/>
    <cellStyle name="Input 39 3 2 2 3 2" xfId="31122"/>
    <cellStyle name="Input 39 3 2 2 4" xfId="20337"/>
    <cellStyle name="Input 39 3 2 2 4 2" xfId="32684"/>
    <cellStyle name="Input 39 3 2 2 5" xfId="25877"/>
    <cellStyle name="Input 39 3 2 3" xfId="11446"/>
    <cellStyle name="Input 39 3 2 3 2" xfId="23800"/>
    <cellStyle name="Input 39 3 2 4" xfId="14928"/>
    <cellStyle name="Input 39 3 2 4 2" xfId="27282"/>
    <cellStyle name="Input 39 3 2 5" xfId="10821"/>
    <cellStyle name="Input 39 3 2 5 2" xfId="23176"/>
    <cellStyle name="Input 39 3 2 6" xfId="21876"/>
    <cellStyle name="Input 39 3 3" xfId="11766"/>
    <cellStyle name="Input 39 3 3 2" xfId="16179"/>
    <cellStyle name="Input 39 3 3 2 2" xfId="28532"/>
    <cellStyle name="Input 39 3 3 3" xfId="18007"/>
    <cellStyle name="Input 39 3 3 3 2" xfId="30360"/>
    <cellStyle name="Input 39 3 3 4" xfId="19575"/>
    <cellStyle name="Input 39 3 3 4 2" xfId="31922"/>
    <cellStyle name="Input 39 3 3 5" xfId="24120"/>
    <cellStyle name="Input 39 3 4" xfId="14545"/>
    <cellStyle name="Input 39 3 4 2" xfId="26899"/>
    <cellStyle name="Input 39 3 5" xfId="13179"/>
    <cellStyle name="Input 39 3 5 2" xfId="25533"/>
    <cellStyle name="Input 39 3 6" xfId="11289"/>
    <cellStyle name="Input 39 3 6 2" xfId="23643"/>
    <cellStyle name="Input 39 3 7" xfId="21114"/>
    <cellStyle name="Input 39 4" xfId="3862"/>
    <cellStyle name="Input 39 4 2" xfId="7711"/>
    <cellStyle name="Input 39 4 2 2" xfId="14107"/>
    <cellStyle name="Input 39 4 2 2 2" xfId="17390"/>
    <cellStyle name="Input 39 4 2 2 2 2" xfId="29743"/>
    <cellStyle name="Input 39 4 2 2 3" xfId="19218"/>
    <cellStyle name="Input 39 4 2 2 3 2" xfId="31571"/>
    <cellStyle name="Input 39 4 2 2 4" xfId="20786"/>
    <cellStyle name="Input 39 4 2 2 4 2" xfId="33133"/>
    <cellStyle name="Input 39 4 2 2 5" xfId="26461"/>
    <cellStyle name="Input 39 4 2 3" xfId="10249"/>
    <cellStyle name="Input 39 4 2 3 2" xfId="22604"/>
    <cellStyle name="Input 39 4 2 4" xfId="11127"/>
    <cellStyle name="Input 39 4 2 4 2" xfId="23482"/>
    <cellStyle name="Input 39 4 2 5" xfId="10343"/>
    <cellStyle name="Input 39 4 2 5 2" xfId="22698"/>
    <cellStyle name="Input 39 4 2 6" xfId="22325"/>
    <cellStyle name="Input 39 4 3" xfId="12447"/>
    <cellStyle name="Input 39 4 3 2" xfId="16626"/>
    <cellStyle name="Input 39 4 3 2 2" xfId="28979"/>
    <cellStyle name="Input 39 4 3 3" xfId="18454"/>
    <cellStyle name="Input 39 4 3 3 2" xfId="30807"/>
    <cellStyle name="Input 39 4 3 4" xfId="20022"/>
    <cellStyle name="Input 39 4 3 4 2" xfId="32369"/>
    <cellStyle name="Input 39 4 3 5" xfId="24801"/>
    <cellStyle name="Input 39 4 4" xfId="12644"/>
    <cellStyle name="Input 39 4 4 2" xfId="24998"/>
    <cellStyle name="Input 39 4 5" xfId="13933"/>
    <cellStyle name="Input 39 4 5 2" xfId="26287"/>
    <cellStyle name="Input 39 4 6" xfId="12218"/>
    <cellStyle name="Input 39 4 6 2" xfId="24572"/>
    <cellStyle name="Input 39 4 7" xfId="21561"/>
    <cellStyle name="Input 4" xfId="1149"/>
    <cellStyle name="Input 4 2" xfId="2374"/>
    <cellStyle name="Input 4 2 2" xfId="2799"/>
    <cellStyle name="Input 4 2 2 2" xfId="6659"/>
    <cellStyle name="Input 4 2 2 2 2" xfId="13520"/>
    <cellStyle name="Input 4 2 2 2 2 2" xfId="16938"/>
    <cellStyle name="Input 4 2 2 2 2 2 2" xfId="29291"/>
    <cellStyle name="Input 4 2 2 2 2 3" xfId="18766"/>
    <cellStyle name="Input 4 2 2 2 2 3 2" xfId="31119"/>
    <cellStyle name="Input 4 2 2 2 2 4" xfId="20334"/>
    <cellStyle name="Input 4 2 2 2 2 4 2" xfId="32681"/>
    <cellStyle name="Input 4 2 2 2 2 5" xfId="25874"/>
    <cellStyle name="Input 4 2 2 2 3" xfId="10611"/>
    <cellStyle name="Input 4 2 2 2 3 2" xfId="22966"/>
    <cellStyle name="Input 4 2 2 2 4" xfId="12269"/>
    <cellStyle name="Input 4 2 2 2 4 2" xfId="24623"/>
    <cellStyle name="Input 4 2 2 2 5" xfId="15734"/>
    <cellStyle name="Input 4 2 2 2 5 2" xfId="28087"/>
    <cellStyle name="Input 4 2 2 2 6" xfId="21873"/>
    <cellStyle name="Input 4 2 2 3" xfId="11763"/>
    <cellStyle name="Input 4 2 2 3 2" xfId="16176"/>
    <cellStyle name="Input 4 2 2 3 2 2" xfId="28529"/>
    <cellStyle name="Input 4 2 2 3 3" xfId="18004"/>
    <cellStyle name="Input 4 2 2 3 3 2" xfId="30357"/>
    <cellStyle name="Input 4 2 2 3 4" xfId="19572"/>
    <cellStyle name="Input 4 2 2 3 4 2" xfId="31919"/>
    <cellStyle name="Input 4 2 2 3 5" xfId="24117"/>
    <cellStyle name="Input 4 2 2 4" xfId="14548"/>
    <cellStyle name="Input 4 2 2 4 2" xfId="26902"/>
    <cellStyle name="Input 4 2 2 5" xfId="10018"/>
    <cellStyle name="Input 4 2 2 5 2" xfId="22373"/>
    <cellStyle name="Input 4 2 2 6" xfId="11291"/>
    <cellStyle name="Input 4 2 2 6 2" xfId="23645"/>
    <cellStyle name="Input 4 2 2 7" xfId="21111"/>
    <cellStyle name="Input 4 2 3" xfId="3859"/>
    <cellStyle name="Input 4 2 3 2" xfId="7708"/>
    <cellStyle name="Input 4 2 3 2 2" xfId="14104"/>
    <cellStyle name="Input 4 2 3 2 2 2" xfId="17387"/>
    <cellStyle name="Input 4 2 3 2 2 2 2" xfId="29740"/>
    <cellStyle name="Input 4 2 3 2 2 3" xfId="19215"/>
    <cellStyle name="Input 4 2 3 2 2 3 2" xfId="31568"/>
    <cellStyle name="Input 4 2 3 2 2 4" xfId="20783"/>
    <cellStyle name="Input 4 2 3 2 2 4 2" xfId="33130"/>
    <cellStyle name="Input 4 2 3 2 2 5" xfId="26458"/>
    <cellStyle name="Input 4 2 3 2 3" xfId="10251"/>
    <cellStyle name="Input 4 2 3 2 3 2" xfId="22606"/>
    <cellStyle name="Input 4 2 3 2 4" xfId="12928"/>
    <cellStyle name="Input 4 2 3 2 4 2" xfId="25282"/>
    <cellStyle name="Input 4 2 3 2 5" xfId="14957"/>
    <cellStyle name="Input 4 2 3 2 5 2" xfId="27311"/>
    <cellStyle name="Input 4 2 3 2 6" xfId="22322"/>
    <cellStyle name="Input 4 2 3 3" xfId="12444"/>
    <cellStyle name="Input 4 2 3 3 2" xfId="16623"/>
    <cellStyle name="Input 4 2 3 3 2 2" xfId="28976"/>
    <cellStyle name="Input 4 2 3 3 3" xfId="18451"/>
    <cellStyle name="Input 4 2 3 3 3 2" xfId="30804"/>
    <cellStyle name="Input 4 2 3 3 4" xfId="20019"/>
    <cellStyle name="Input 4 2 3 3 4 2" xfId="32366"/>
    <cellStyle name="Input 4 2 3 3 5" xfId="24798"/>
    <cellStyle name="Input 4 2 3 4" xfId="12641"/>
    <cellStyle name="Input 4 2 3 4 2" xfId="24995"/>
    <cellStyle name="Input 4 2 3 5" xfId="13858"/>
    <cellStyle name="Input 4 2 3 5 2" xfId="26212"/>
    <cellStyle name="Input 4 2 3 6" xfId="12843"/>
    <cellStyle name="Input 4 2 3 6 2" xfId="25197"/>
    <cellStyle name="Input 4 2 3 7" xfId="21558"/>
    <cellStyle name="Input 4 3" xfId="2800"/>
    <cellStyle name="Input 4 3 2" xfId="6660"/>
    <cellStyle name="Input 4 3 2 2" xfId="13521"/>
    <cellStyle name="Input 4 3 2 2 2" xfId="16939"/>
    <cellStyle name="Input 4 3 2 2 2 2" xfId="29292"/>
    <cellStyle name="Input 4 3 2 2 3" xfId="18767"/>
    <cellStyle name="Input 4 3 2 2 3 2" xfId="31120"/>
    <cellStyle name="Input 4 3 2 2 4" xfId="20335"/>
    <cellStyle name="Input 4 3 2 2 4 2" xfId="32682"/>
    <cellStyle name="Input 4 3 2 2 5" xfId="25875"/>
    <cellStyle name="Input 4 3 2 3" xfId="13974"/>
    <cellStyle name="Input 4 3 2 3 2" xfId="26328"/>
    <cellStyle name="Input 4 3 2 4" xfId="14927"/>
    <cellStyle name="Input 4 3 2 4 2" xfId="27281"/>
    <cellStyle name="Input 4 3 2 5" xfId="14160"/>
    <cellStyle name="Input 4 3 2 5 2" xfId="26514"/>
    <cellStyle name="Input 4 3 2 6" xfId="21874"/>
    <cellStyle name="Input 4 3 3" xfId="11764"/>
    <cellStyle name="Input 4 3 3 2" xfId="16177"/>
    <cellStyle name="Input 4 3 3 2 2" xfId="28530"/>
    <cellStyle name="Input 4 3 3 3" xfId="18005"/>
    <cellStyle name="Input 4 3 3 3 2" xfId="30358"/>
    <cellStyle name="Input 4 3 3 4" xfId="19573"/>
    <cellStyle name="Input 4 3 3 4 2" xfId="31920"/>
    <cellStyle name="Input 4 3 3 5" xfId="24118"/>
    <cellStyle name="Input 4 3 4" xfId="14547"/>
    <cellStyle name="Input 4 3 4 2" xfId="26901"/>
    <cellStyle name="Input 4 3 5" xfId="13181"/>
    <cellStyle name="Input 4 3 5 2" xfId="25535"/>
    <cellStyle name="Input 4 3 6" xfId="11290"/>
    <cellStyle name="Input 4 3 6 2" xfId="23644"/>
    <cellStyle name="Input 4 3 7" xfId="21112"/>
    <cellStyle name="Input 4 4" xfId="3860"/>
    <cellStyle name="Input 4 4 2" xfId="7709"/>
    <cellStyle name="Input 4 4 2 2" xfId="14105"/>
    <cellStyle name="Input 4 4 2 2 2" xfId="17388"/>
    <cellStyle name="Input 4 4 2 2 2 2" xfId="29741"/>
    <cellStyle name="Input 4 4 2 2 3" xfId="19216"/>
    <cellStyle name="Input 4 4 2 2 3 2" xfId="31569"/>
    <cellStyle name="Input 4 4 2 2 4" xfId="20784"/>
    <cellStyle name="Input 4 4 2 2 4 2" xfId="33131"/>
    <cellStyle name="Input 4 4 2 2 5" xfId="26459"/>
    <cellStyle name="Input 4 4 2 3" xfId="10250"/>
    <cellStyle name="Input 4 4 2 3 2" xfId="22605"/>
    <cellStyle name="Input 4 4 2 4" xfId="15314"/>
    <cellStyle name="Input 4 4 2 4 2" xfId="27667"/>
    <cellStyle name="Input 4 4 2 5" xfId="15846"/>
    <cellStyle name="Input 4 4 2 5 2" xfId="28199"/>
    <cellStyle name="Input 4 4 2 6" xfId="22323"/>
    <cellStyle name="Input 4 4 3" xfId="12445"/>
    <cellStyle name="Input 4 4 3 2" xfId="16624"/>
    <cellStyle name="Input 4 4 3 2 2" xfId="28977"/>
    <cellStyle name="Input 4 4 3 3" xfId="18452"/>
    <cellStyle name="Input 4 4 3 3 2" xfId="30805"/>
    <cellStyle name="Input 4 4 3 4" xfId="20020"/>
    <cellStyle name="Input 4 4 3 4 2" xfId="32367"/>
    <cellStyle name="Input 4 4 3 5" xfId="24799"/>
    <cellStyle name="Input 4 4 4" xfId="12642"/>
    <cellStyle name="Input 4 4 4 2" xfId="24996"/>
    <cellStyle name="Input 4 4 5" xfId="13932"/>
    <cellStyle name="Input 4 4 5 2" xfId="26286"/>
    <cellStyle name="Input 4 4 6" xfId="12106"/>
    <cellStyle name="Input 4 4 6 2" xfId="24460"/>
    <cellStyle name="Input 4 4 7" xfId="21559"/>
    <cellStyle name="Input 40" xfId="1150"/>
    <cellStyle name="Input 40 2" xfId="2375"/>
    <cellStyle name="Input 40 2 2" xfId="2797"/>
    <cellStyle name="Input 40 2 2 2" xfId="6657"/>
    <cellStyle name="Input 40 2 2 2 2" xfId="13518"/>
    <cellStyle name="Input 40 2 2 2 2 2" xfId="16936"/>
    <cellStyle name="Input 40 2 2 2 2 2 2" xfId="29289"/>
    <cellStyle name="Input 40 2 2 2 2 3" xfId="18764"/>
    <cellStyle name="Input 40 2 2 2 2 3 2" xfId="31117"/>
    <cellStyle name="Input 40 2 2 2 2 4" xfId="20332"/>
    <cellStyle name="Input 40 2 2 2 2 4 2" xfId="32679"/>
    <cellStyle name="Input 40 2 2 2 2 5" xfId="25872"/>
    <cellStyle name="Input 40 2 2 2 3" xfId="10612"/>
    <cellStyle name="Input 40 2 2 2 3 2" xfId="22967"/>
    <cellStyle name="Input 40 2 2 2 4" xfId="12166"/>
    <cellStyle name="Input 40 2 2 2 4 2" xfId="24520"/>
    <cellStyle name="Input 40 2 2 2 5" xfId="15733"/>
    <cellStyle name="Input 40 2 2 2 5 2" xfId="28086"/>
    <cellStyle name="Input 40 2 2 2 6" xfId="21871"/>
    <cellStyle name="Input 40 2 2 3" xfId="11761"/>
    <cellStyle name="Input 40 2 2 3 2" xfId="16174"/>
    <cellStyle name="Input 40 2 2 3 2 2" xfId="28527"/>
    <cellStyle name="Input 40 2 2 3 3" xfId="18002"/>
    <cellStyle name="Input 40 2 2 3 3 2" xfId="30355"/>
    <cellStyle name="Input 40 2 2 3 4" xfId="19570"/>
    <cellStyle name="Input 40 2 2 3 4 2" xfId="31917"/>
    <cellStyle name="Input 40 2 2 3 5" xfId="24115"/>
    <cellStyle name="Input 40 2 2 4" xfId="14550"/>
    <cellStyle name="Input 40 2 2 4 2" xfId="26904"/>
    <cellStyle name="Input 40 2 2 5" xfId="10017"/>
    <cellStyle name="Input 40 2 2 5 2" xfId="22372"/>
    <cellStyle name="Input 40 2 2 6" xfId="11293"/>
    <cellStyle name="Input 40 2 2 6 2" xfId="23647"/>
    <cellStyle name="Input 40 2 2 7" xfId="21109"/>
    <cellStyle name="Input 40 2 3" xfId="3857"/>
    <cellStyle name="Input 40 2 3 2" xfId="7706"/>
    <cellStyle name="Input 40 2 3 2 2" xfId="14102"/>
    <cellStyle name="Input 40 2 3 2 2 2" xfId="17385"/>
    <cellStyle name="Input 40 2 3 2 2 2 2" xfId="29738"/>
    <cellStyle name="Input 40 2 3 2 2 3" xfId="19213"/>
    <cellStyle name="Input 40 2 3 2 2 3 2" xfId="31566"/>
    <cellStyle name="Input 40 2 3 2 2 4" xfId="20781"/>
    <cellStyle name="Input 40 2 3 2 2 4 2" xfId="33128"/>
    <cellStyle name="Input 40 2 3 2 2 5" xfId="26456"/>
    <cellStyle name="Input 40 2 3 2 3" xfId="10252"/>
    <cellStyle name="Input 40 2 3 2 3 2" xfId="22607"/>
    <cellStyle name="Input 40 2 3 2 4" xfId="12316"/>
    <cellStyle name="Input 40 2 3 2 4 2" xfId="24670"/>
    <cellStyle name="Input 40 2 3 2 5" xfId="15844"/>
    <cellStyle name="Input 40 2 3 2 5 2" xfId="28197"/>
    <cellStyle name="Input 40 2 3 2 6" xfId="22320"/>
    <cellStyle name="Input 40 2 3 3" xfId="12442"/>
    <cellStyle name="Input 40 2 3 3 2" xfId="16621"/>
    <cellStyle name="Input 40 2 3 3 2 2" xfId="28974"/>
    <cellStyle name="Input 40 2 3 3 3" xfId="18449"/>
    <cellStyle name="Input 40 2 3 3 3 2" xfId="30802"/>
    <cellStyle name="Input 40 2 3 3 4" xfId="20017"/>
    <cellStyle name="Input 40 2 3 3 4 2" xfId="32364"/>
    <cellStyle name="Input 40 2 3 3 5" xfId="24796"/>
    <cellStyle name="Input 40 2 3 4" xfId="12639"/>
    <cellStyle name="Input 40 2 3 4 2" xfId="24993"/>
    <cellStyle name="Input 40 2 3 5" xfId="12763"/>
    <cellStyle name="Input 40 2 3 5 2" xfId="25117"/>
    <cellStyle name="Input 40 2 3 6" xfId="13990"/>
    <cellStyle name="Input 40 2 3 6 2" xfId="26344"/>
    <cellStyle name="Input 40 2 3 7" xfId="21556"/>
    <cellStyle name="Input 40 3" xfId="2798"/>
    <cellStyle name="Input 40 3 2" xfId="6658"/>
    <cellStyle name="Input 40 3 2 2" xfId="13519"/>
    <cellStyle name="Input 40 3 2 2 2" xfId="16937"/>
    <cellStyle name="Input 40 3 2 2 2 2" xfId="29290"/>
    <cellStyle name="Input 40 3 2 2 3" xfId="18765"/>
    <cellStyle name="Input 40 3 2 2 3 2" xfId="31118"/>
    <cellStyle name="Input 40 3 2 2 4" xfId="20333"/>
    <cellStyle name="Input 40 3 2 2 4 2" xfId="32680"/>
    <cellStyle name="Input 40 3 2 2 5" xfId="25873"/>
    <cellStyle name="Input 40 3 2 3" xfId="11340"/>
    <cellStyle name="Input 40 3 2 3 2" xfId="23694"/>
    <cellStyle name="Input 40 3 2 4" xfId="14926"/>
    <cellStyle name="Input 40 3 2 4 2" xfId="27280"/>
    <cellStyle name="Input 40 3 2 5" xfId="12495"/>
    <cellStyle name="Input 40 3 2 5 2" xfId="24849"/>
    <cellStyle name="Input 40 3 2 6" xfId="21872"/>
    <cellStyle name="Input 40 3 3" xfId="11762"/>
    <cellStyle name="Input 40 3 3 2" xfId="16175"/>
    <cellStyle name="Input 40 3 3 2 2" xfId="28528"/>
    <cellStyle name="Input 40 3 3 3" xfId="18003"/>
    <cellStyle name="Input 40 3 3 3 2" xfId="30356"/>
    <cellStyle name="Input 40 3 3 4" xfId="19571"/>
    <cellStyle name="Input 40 3 3 4 2" xfId="31918"/>
    <cellStyle name="Input 40 3 3 5" xfId="24116"/>
    <cellStyle name="Input 40 3 4" xfId="14549"/>
    <cellStyle name="Input 40 3 4 2" xfId="26903"/>
    <cellStyle name="Input 40 3 5" xfId="13182"/>
    <cellStyle name="Input 40 3 5 2" xfId="25536"/>
    <cellStyle name="Input 40 3 6" xfId="11292"/>
    <cellStyle name="Input 40 3 6 2" xfId="23646"/>
    <cellStyle name="Input 40 3 7" xfId="21110"/>
    <cellStyle name="Input 40 4" xfId="3753"/>
    <cellStyle name="Input 40 4 2" xfId="7602"/>
    <cellStyle name="Input 40 4 2 2" xfId="13998"/>
    <cellStyle name="Input 40 4 2 2 2" xfId="17281"/>
    <cellStyle name="Input 40 4 2 2 2 2" xfId="29634"/>
    <cellStyle name="Input 40 4 2 2 3" xfId="19109"/>
    <cellStyle name="Input 40 4 2 2 3 2" xfId="31462"/>
    <cellStyle name="Input 40 4 2 2 4" xfId="20677"/>
    <cellStyle name="Input 40 4 2 2 4 2" xfId="33024"/>
    <cellStyle name="Input 40 4 2 2 5" xfId="26352"/>
    <cellStyle name="Input 40 4 2 3" xfId="10326"/>
    <cellStyle name="Input 40 4 2 3 2" xfId="22681"/>
    <cellStyle name="Input 40 4 2 4" xfId="10334"/>
    <cellStyle name="Input 40 4 2 4 2" xfId="22689"/>
    <cellStyle name="Input 40 4 2 5" xfId="11428"/>
    <cellStyle name="Input 40 4 2 5 2" xfId="23782"/>
    <cellStyle name="Input 40 4 2 6" xfId="22216"/>
    <cellStyle name="Input 40 4 3" xfId="12338"/>
    <cellStyle name="Input 40 4 3 2" xfId="16517"/>
    <cellStyle name="Input 40 4 3 2 2" xfId="28870"/>
    <cellStyle name="Input 40 4 3 3" xfId="18345"/>
    <cellStyle name="Input 40 4 3 3 2" xfId="30698"/>
    <cellStyle name="Input 40 4 3 4" xfId="19913"/>
    <cellStyle name="Input 40 4 3 4 2" xfId="32260"/>
    <cellStyle name="Input 40 4 3 5" xfId="24692"/>
    <cellStyle name="Input 40 4 4" xfId="12542"/>
    <cellStyle name="Input 40 4 4 2" xfId="24896"/>
    <cellStyle name="Input 40 4 5" xfId="10790"/>
    <cellStyle name="Input 40 4 5 2" xfId="23145"/>
    <cellStyle name="Input 40 4 6" xfId="13939"/>
    <cellStyle name="Input 40 4 6 2" xfId="26293"/>
    <cellStyle name="Input 40 4 7" xfId="21452"/>
    <cellStyle name="Input 41" xfId="1151"/>
    <cellStyle name="Input 41 2" xfId="2376"/>
    <cellStyle name="Input 41 2 2" xfId="2795"/>
    <cellStyle name="Input 41 2 2 2" xfId="6655"/>
    <cellStyle name="Input 41 2 2 2 2" xfId="13516"/>
    <cellStyle name="Input 41 2 2 2 2 2" xfId="16934"/>
    <cellStyle name="Input 41 2 2 2 2 2 2" xfId="29287"/>
    <cellStyle name="Input 41 2 2 2 2 3" xfId="18762"/>
    <cellStyle name="Input 41 2 2 2 2 3 2" xfId="31115"/>
    <cellStyle name="Input 41 2 2 2 2 4" xfId="20330"/>
    <cellStyle name="Input 41 2 2 2 2 4 2" xfId="32677"/>
    <cellStyle name="Input 41 2 2 2 2 5" xfId="25870"/>
    <cellStyle name="Input 41 2 2 2 3" xfId="10613"/>
    <cellStyle name="Input 41 2 2 2 3 2" xfId="22968"/>
    <cellStyle name="Input 41 2 2 2 4" xfId="10938"/>
    <cellStyle name="Input 41 2 2 2 4 2" xfId="23293"/>
    <cellStyle name="Input 41 2 2 2 5" xfId="15732"/>
    <cellStyle name="Input 41 2 2 2 5 2" xfId="28085"/>
    <cellStyle name="Input 41 2 2 2 6" xfId="21869"/>
    <cellStyle name="Input 41 2 2 3" xfId="11759"/>
    <cellStyle name="Input 41 2 2 3 2" xfId="16172"/>
    <cellStyle name="Input 41 2 2 3 2 2" xfId="28525"/>
    <cellStyle name="Input 41 2 2 3 3" xfId="18000"/>
    <cellStyle name="Input 41 2 2 3 3 2" xfId="30353"/>
    <cellStyle name="Input 41 2 2 3 4" xfId="19568"/>
    <cellStyle name="Input 41 2 2 3 4 2" xfId="31915"/>
    <cellStyle name="Input 41 2 2 3 5" xfId="24113"/>
    <cellStyle name="Input 41 2 2 4" xfId="14552"/>
    <cellStyle name="Input 41 2 2 4 2" xfId="26906"/>
    <cellStyle name="Input 41 2 2 5" xfId="10016"/>
    <cellStyle name="Input 41 2 2 5 2" xfId="22371"/>
    <cellStyle name="Input 41 2 2 6" xfId="11294"/>
    <cellStyle name="Input 41 2 2 6 2" xfId="23648"/>
    <cellStyle name="Input 41 2 2 7" xfId="21107"/>
    <cellStyle name="Input 41 2 3" xfId="2678"/>
    <cellStyle name="Input 41 2 3 2" xfId="6538"/>
    <cellStyle name="Input 41 2 3 2 2" xfId="13399"/>
    <cellStyle name="Input 41 2 3 2 2 2" xfId="16817"/>
    <cellStyle name="Input 41 2 3 2 2 2 2" xfId="29170"/>
    <cellStyle name="Input 41 2 3 2 2 3" xfId="18645"/>
    <cellStyle name="Input 41 2 3 2 2 3 2" xfId="30998"/>
    <cellStyle name="Input 41 2 3 2 2 4" xfId="20213"/>
    <cellStyle name="Input 41 2 3 2 2 4 2" xfId="32560"/>
    <cellStyle name="Input 41 2 3 2 2 5" xfId="25753"/>
    <cellStyle name="Input 41 2 3 2 3" xfId="10672"/>
    <cellStyle name="Input 41 2 3 2 3 2" xfId="23027"/>
    <cellStyle name="Input 41 2 3 2 4" xfId="10892"/>
    <cellStyle name="Input 41 2 3 2 4 2" xfId="23247"/>
    <cellStyle name="Input 41 2 3 2 5" xfId="15674"/>
    <cellStyle name="Input 41 2 3 2 5 2" xfId="28027"/>
    <cellStyle name="Input 41 2 3 2 6" xfId="21752"/>
    <cellStyle name="Input 41 2 3 3" xfId="11642"/>
    <cellStyle name="Input 41 2 3 3 2" xfId="16055"/>
    <cellStyle name="Input 41 2 3 3 2 2" xfId="28408"/>
    <cellStyle name="Input 41 2 3 3 3" xfId="17883"/>
    <cellStyle name="Input 41 2 3 3 3 2" xfId="30236"/>
    <cellStyle name="Input 41 2 3 3 4" xfId="19451"/>
    <cellStyle name="Input 41 2 3 3 4 2" xfId="31798"/>
    <cellStyle name="Input 41 2 3 3 5" xfId="23996"/>
    <cellStyle name="Input 41 2 3 4" xfId="14668"/>
    <cellStyle name="Input 41 2 3 4 2" xfId="27022"/>
    <cellStyle name="Input 41 2 3 5" xfId="15474"/>
    <cellStyle name="Input 41 2 3 5 2" xfId="27827"/>
    <cellStyle name="Input 41 2 3 6" xfId="17498"/>
    <cellStyle name="Input 41 2 3 6 2" xfId="29851"/>
    <cellStyle name="Input 41 2 3 7" xfId="20992"/>
    <cellStyle name="Input 41 3" xfId="2796"/>
    <cellStyle name="Input 41 3 2" xfId="6656"/>
    <cellStyle name="Input 41 3 2 2" xfId="13517"/>
    <cellStyle name="Input 41 3 2 2 2" xfId="16935"/>
    <cellStyle name="Input 41 3 2 2 2 2" xfId="29288"/>
    <cellStyle name="Input 41 3 2 2 3" xfId="18763"/>
    <cellStyle name="Input 41 3 2 2 3 2" xfId="31116"/>
    <cellStyle name="Input 41 3 2 2 4" xfId="20331"/>
    <cellStyle name="Input 41 3 2 2 4 2" xfId="32678"/>
    <cellStyle name="Input 41 3 2 2 5" xfId="25871"/>
    <cellStyle name="Input 41 3 2 3" xfId="11341"/>
    <cellStyle name="Input 41 3 2 3 2" xfId="23695"/>
    <cellStyle name="Input 41 3 2 4" xfId="14925"/>
    <cellStyle name="Input 41 3 2 4 2" xfId="27279"/>
    <cellStyle name="Input 41 3 2 5" xfId="12496"/>
    <cellStyle name="Input 41 3 2 5 2" xfId="24850"/>
    <cellStyle name="Input 41 3 2 6" xfId="21870"/>
    <cellStyle name="Input 41 3 3" xfId="11760"/>
    <cellStyle name="Input 41 3 3 2" xfId="16173"/>
    <cellStyle name="Input 41 3 3 2 2" xfId="28526"/>
    <cellStyle name="Input 41 3 3 3" xfId="18001"/>
    <cellStyle name="Input 41 3 3 3 2" xfId="30354"/>
    <cellStyle name="Input 41 3 3 4" xfId="19569"/>
    <cellStyle name="Input 41 3 3 4 2" xfId="31916"/>
    <cellStyle name="Input 41 3 3 5" xfId="24114"/>
    <cellStyle name="Input 41 3 4" xfId="14551"/>
    <cellStyle name="Input 41 3 4 2" xfId="26905"/>
    <cellStyle name="Input 41 3 5" xfId="13183"/>
    <cellStyle name="Input 41 3 5 2" xfId="25537"/>
    <cellStyle name="Input 41 3 6" xfId="15345"/>
    <cellStyle name="Input 41 3 6 2" xfId="27698"/>
    <cellStyle name="Input 41 3 7" xfId="21108"/>
    <cellStyle name="Input 41 4" xfId="2677"/>
    <cellStyle name="Input 41 4 2" xfId="6537"/>
    <cellStyle name="Input 41 4 2 2" xfId="13398"/>
    <cellStyle name="Input 41 4 2 2 2" xfId="16816"/>
    <cellStyle name="Input 41 4 2 2 2 2" xfId="29169"/>
    <cellStyle name="Input 41 4 2 2 3" xfId="18644"/>
    <cellStyle name="Input 41 4 2 2 3 2" xfId="30997"/>
    <cellStyle name="Input 41 4 2 2 4" xfId="20212"/>
    <cellStyle name="Input 41 4 2 2 4 2" xfId="32559"/>
    <cellStyle name="Input 41 4 2 2 5" xfId="25752"/>
    <cellStyle name="Input 41 4 2 3" xfId="11400"/>
    <cellStyle name="Input 41 4 2 3 2" xfId="23754"/>
    <cellStyle name="Input 41 4 2 4" xfId="14867"/>
    <cellStyle name="Input 41 4 2 4 2" xfId="27221"/>
    <cellStyle name="Input 41 4 2 5" xfId="15155"/>
    <cellStyle name="Input 41 4 2 5 2" xfId="27508"/>
    <cellStyle name="Input 41 4 2 6" xfId="21751"/>
    <cellStyle name="Input 41 4 3" xfId="11641"/>
    <cellStyle name="Input 41 4 3 2" xfId="16054"/>
    <cellStyle name="Input 41 4 3 2 2" xfId="28407"/>
    <cellStyle name="Input 41 4 3 3" xfId="17882"/>
    <cellStyle name="Input 41 4 3 3 2" xfId="30235"/>
    <cellStyle name="Input 41 4 3 4" xfId="19450"/>
    <cellStyle name="Input 41 4 3 4 2" xfId="31797"/>
    <cellStyle name="Input 41 4 3 5" xfId="23995"/>
    <cellStyle name="Input 41 4 4" xfId="14669"/>
    <cellStyle name="Input 41 4 4 2" xfId="27023"/>
    <cellStyle name="Input 41 4 5" xfId="15475"/>
    <cellStyle name="Input 41 4 5 2" xfId="27828"/>
    <cellStyle name="Input 41 4 6" xfId="17499"/>
    <cellStyle name="Input 41 4 6 2" xfId="29852"/>
    <cellStyle name="Input 41 4 7" xfId="20991"/>
    <cellStyle name="Input 42" xfId="1152"/>
    <cellStyle name="Input 42 2" xfId="2377"/>
    <cellStyle name="Input 42 2 2" xfId="2793"/>
    <cellStyle name="Input 42 2 2 2" xfId="6653"/>
    <cellStyle name="Input 42 2 2 2 2" xfId="13514"/>
    <cellStyle name="Input 42 2 2 2 2 2" xfId="16932"/>
    <cellStyle name="Input 42 2 2 2 2 2 2" xfId="29285"/>
    <cellStyle name="Input 42 2 2 2 2 3" xfId="18760"/>
    <cellStyle name="Input 42 2 2 2 2 3 2" xfId="31113"/>
    <cellStyle name="Input 42 2 2 2 2 4" xfId="20328"/>
    <cellStyle name="Input 42 2 2 2 2 4 2" xfId="32675"/>
    <cellStyle name="Input 42 2 2 2 2 5" xfId="25868"/>
    <cellStyle name="Input 42 2 2 2 3" xfId="10614"/>
    <cellStyle name="Input 42 2 2 2 3 2" xfId="22969"/>
    <cellStyle name="Input 42 2 2 2 4" xfId="10937"/>
    <cellStyle name="Input 42 2 2 2 4 2" xfId="23292"/>
    <cellStyle name="Input 42 2 2 2 5" xfId="15731"/>
    <cellStyle name="Input 42 2 2 2 5 2" xfId="28084"/>
    <cellStyle name="Input 42 2 2 2 6" xfId="21867"/>
    <cellStyle name="Input 42 2 2 3" xfId="11757"/>
    <cellStyle name="Input 42 2 2 3 2" xfId="16170"/>
    <cellStyle name="Input 42 2 2 3 2 2" xfId="28523"/>
    <cellStyle name="Input 42 2 2 3 3" xfId="17998"/>
    <cellStyle name="Input 42 2 2 3 3 2" xfId="30351"/>
    <cellStyle name="Input 42 2 2 3 4" xfId="19566"/>
    <cellStyle name="Input 42 2 2 3 4 2" xfId="31913"/>
    <cellStyle name="Input 42 2 2 3 5" xfId="24111"/>
    <cellStyle name="Input 42 2 2 4" xfId="14554"/>
    <cellStyle name="Input 42 2 2 4 2" xfId="26908"/>
    <cellStyle name="Input 42 2 2 5" xfId="10014"/>
    <cellStyle name="Input 42 2 2 5 2" xfId="22369"/>
    <cellStyle name="Input 42 2 2 6" xfId="10798"/>
    <cellStyle name="Input 42 2 2 6 2" xfId="23153"/>
    <cellStyle name="Input 42 2 2 7" xfId="21105"/>
    <cellStyle name="Input 42 2 3" xfId="2680"/>
    <cellStyle name="Input 42 2 3 2" xfId="6540"/>
    <cellStyle name="Input 42 2 3 2 2" xfId="13401"/>
    <cellStyle name="Input 42 2 3 2 2 2" xfId="16819"/>
    <cellStyle name="Input 42 2 3 2 2 2 2" xfId="29172"/>
    <cellStyle name="Input 42 2 3 2 2 3" xfId="18647"/>
    <cellStyle name="Input 42 2 3 2 2 3 2" xfId="31000"/>
    <cellStyle name="Input 42 2 3 2 2 4" xfId="20215"/>
    <cellStyle name="Input 42 2 3 2 2 4 2" xfId="32562"/>
    <cellStyle name="Input 42 2 3 2 2 5" xfId="25755"/>
    <cellStyle name="Input 42 2 3 2 3" xfId="10671"/>
    <cellStyle name="Input 42 2 3 2 3 2" xfId="23026"/>
    <cellStyle name="Input 42 2 3 2 4" xfId="10893"/>
    <cellStyle name="Input 42 2 3 2 4 2" xfId="23248"/>
    <cellStyle name="Input 42 2 3 2 5" xfId="15675"/>
    <cellStyle name="Input 42 2 3 2 5 2" xfId="28028"/>
    <cellStyle name="Input 42 2 3 2 6" xfId="21754"/>
    <cellStyle name="Input 42 2 3 3" xfId="11644"/>
    <cellStyle name="Input 42 2 3 3 2" xfId="16057"/>
    <cellStyle name="Input 42 2 3 3 2 2" xfId="28410"/>
    <cellStyle name="Input 42 2 3 3 3" xfId="17885"/>
    <cellStyle name="Input 42 2 3 3 3 2" xfId="30238"/>
    <cellStyle name="Input 42 2 3 3 4" xfId="19453"/>
    <cellStyle name="Input 42 2 3 3 4 2" xfId="31800"/>
    <cellStyle name="Input 42 2 3 3 5" xfId="23998"/>
    <cellStyle name="Input 42 2 3 4" xfId="14666"/>
    <cellStyle name="Input 42 2 3 4 2" xfId="27020"/>
    <cellStyle name="Input 42 2 3 5" xfId="15472"/>
    <cellStyle name="Input 42 2 3 5 2" xfId="27825"/>
    <cellStyle name="Input 42 2 3 6" xfId="17496"/>
    <cellStyle name="Input 42 2 3 6 2" xfId="29849"/>
    <cellStyle name="Input 42 2 3 7" xfId="20994"/>
    <cellStyle name="Input 42 3" xfId="2794"/>
    <cellStyle name="Input 42 3 2" xfId="6654"/>
    <cellStyle name="Input 42 3 2 2" xfId="13515"/>
    <cellStyle name="Input 42 3 2 2 2" xfId="16933"/>
    <cellStyle name="Input 42 3 2 2 2 2" xfId="29286"/>
    <cellStyle name="Input 42 3 2 2 3" xfId="18761"/>
    <cellStyle name="Input 42 3 2 2 3 2" xfId="31114"/>
    <cellStyle name="Input 42 3 2 2 4" xfId="20329"/>
    <cellStyle name="Input 42 3 2 2 4 2" xfId="32676"/>
    <cellStyle name="Input 42 3 2 2 5" xfId="25869"/>
    <cellStyle name="Input 42 3 2 3" xfId="11342"/>
    <cellStyle name="Input 42 3 2 3 2" xfId="23696"/>
    <cellStyle name="Input 42 3 2 4" xfId="14924"/>
    <cellStyle name="Input 42 3 2 4 2" xfId="27278"/>
    <cellStyle name="Input 42 3 2 5" xfId="14159"/>
    <cellStyle name="Input 42 3 2 5 2" xfId="26513"/>
    <cellStyle name="Input 42 3 2 6" xfId="21868"/>
    <cellStyle name="Input 42 3 3" xfId="11758"/>
    <cellStyle name="Input 42 3 3 2" xfId="16171"/>
    <cellStyle name="Input 42 3 3 2 2" xfId="28524"/>
    <cellStyle name="Input 42 3 3 3" xfId="17999"/>
    <cellStyle name="Input 42 3 3 3 2" xfId="30352"/>
    <cellStyle name="Input 42 3 3 4" xfId="19567"/>
    <cellStyle name="Input 42 3 3 4 2" xfId="31914"/>
    <cellStyle name="Input 42 3 3 5" xfId="24112"/>
    <cellStyle name="Input 42 3 4" xfId="14553"/>
    <cellStyle name="Input 42 3 4 2" xfId="26907"/>
    <cellStyle name="Input 42 3 5" xfId="10015"/>
    <cellStyle name="Input 42 3 5 2" xfId="22370"/>
    <cellStyle name="Input 42 3 6" xfId="15346"/>
    <cellStyle name="Input 42 3 6 2" xfId="27699"/>
    <cellStyle name="Input 42 3 7" xfId="21106"/>
    <cellStyle name="Input 42 4" xfId="2679"/>
    <cellStyle name="Input 42 4 2" xfId="6539"/>
    <cellStyle name="Input 42 4 2 2" xfId="13400"/>
    <cellStyle name="Input 42 4 2 2 2" xfId="16818"/>
    <cellStyle name="Input 42 4 2 2 2 2" xfId="29171"/>
    <cellStyle name="Input 42 4 2 2 3" xfId="18646"/>
    <cellStyle name="Input 42 4 2 2 3 2" xfId="30999"/>
    <cellStyle name="Input 42 4 2 2 4" xfId="20214"/>
    <cellStyle name="Input 42 4 2 2 4 2" xfId="32561"/>
    <cellStyle name="Input 42 4 2 2 5" xfId="25754"/>
    <cellStyle name="Input 42 4 2 3" xfId="11399"/>
    <cellStyle name="Input 42 4 2 3 2" xfId="23753"/>
    <cellStyle name="Input 42 4 2 4" xfId="14868"/>
    <cellStyle name="Input 42 4 2 4 2" xfId="27222"/>
    <cellStyle name="Input 42 4 2 5" xfId="15154"/>
    <cellStyle name="Input 42 4 2 5 2" xfId="27507"/>
    <cellStyle name="Input 42 4 2 6" xfId="21753"/>
    <cellStyle name="Input 42 4 3" xfId="11643"/>
    <cellStyle name="Input 42 4 3 2" xfId="16056"/>
    <cellStyle name="Input 42 4 3 2 2" xfId="28409"/>
    <cellStyle name="Input 42 4 3 3" xfId="17884"/>
    <cellStyle name="Input 42 4 3 3 2" xfId="30237"/>
    <cellStyle name="Input 42 4 3 4" xfId="19452"/>
    <cellStyle name="Input 42 4 3 4 2" xfId="31799"/>
    <cellStyle name="Input 42 4 3 5" xfId="23997"/>
    <cellStyle name="Input 42 4 4" xfId="14667"/>
    <cellStyle name="Input 42 4 4 2" xfId="27021"/>
    <cellStyle name="Input 42 4 5" xfId="15473"/>
    <cellStyle name="Input 42 4 5 2" xfId="27826"/>
    <cellStyle name="Input 42 4 6" xfId="17497"/>
    <cellStyle name="Input 42 4 6 2" xfId="29850"/>
    <cellStyle name="Input 42 4 7" xfId="20993"/>
    <cellStyle name="Input 43" xfId="1153"/>
    <cellStyle name="Input 43 2" xfId="2378"/>
    <cellStyle name="Input 43 2 2" xfId="2791"/>
    <cellStyle name="Input 43 2 2 2" xfId="6651"/>
    <cellStyle name="Input 43 2 2 2 2" xfId="13512"/>
    <cellStyle name="Input 43 2 2 2 2 2" xfId="16930"/>
    <cellStyle name="Input 43 2 2 2 2 2 2" xfId="29283"/>
    <cellStyle name="Input 43 2 2 2 2 3" xfId="18758"/>
    <cellStyle name="Input 43 2 2 2 2 3 2" xfId="31111"/>
    <cellStyle name="Input 43 2 2 2 2 4" xfId="20326"/>
    <cellStyle name="Input 43 2 2 2 2 4 2" xfId="32673"/>
    <cellStyle name="Input 43 2 2 2 2 5" xfId="25866"/>
    <cellStyle name="Input 43 2 2 2 3" xfId="10615"/>
    <cellStyle name="Input 43 2 2 2 3 2" xfId="22970"/>
    <cellStyle name="Input 43 2 2 2 4" xfId="15254"/>
    <cellStyle name="Input 43 2 2 2 4 2" xfId="27607"/>
    <cellStyle name="Input 43 2 2 2 5" xfId="15730"/>
    <cellStyle name="Input 43 2 2 2 5 2" xfId="28083"/>
    <cellStyle name="Input 43 2 2 2 6" xfId="21865"/>
    <cellStyle name="Input 43 2 2 3" xfId="11755"/>
    <cellStyle name="Input 43 2 2 3 2" xfId="16168"/>
    <cellStyle name="Input 43 2 2 3 2 2" xfId="28521"/>
    <cellStyle name="Input 43 2 2 3 3" xfId="17996"/>
    <cellStyle name="Input 43 2 2 3 3 2" xfId="30349"/>
    <cellStyle name="Input 43 2 2 3 4" xfId="19564"/>
    <cellStyle name="Input 43 2 2 3 4 2" xfId="31911"/>
    <cellStyle name="Input 43 2 2 3 5" xfId="24109"/>
    <cellStyle name="Input 43 2 2 4" xfId="14556"/>
    <cellStyle name="Input 43 2 2 4 2" xfId="26910"/>
    <cellStyle name="Input 43 2 2 5" xfId="10012"/>
    <cellStyle name="Input 43 2 2 5 2" xfId="22367"/>
    <cellStyle name="Input 43 2 2 6" xfId="12326"/>
    <cellStyle name="Input 43 2 2 6 2" xfId="24680"/>
    <cellStyle name="Input 43 2 2 7" xfId="21103"/>
    <cellStyle name="Input 43 2 3" xfId="2682"/>
    <cellStyle name="Input 43 2 3 2" xfId="6542"/>
    <cellStyle name="Input 43 2 3 2 2" xfId="13403"/>
    <cellStyle name="Input 43 2 3 2 2 2" xfId="16821"/>
    <cellStyle name="Input 43 2 3 2 2 2 2" xfId="29174"/>
    <cellStyle name="Input 43 2 3 2 2 3" xfId="18649"/>
    <cellStyle name="Input 43 2 3 2 2 3 2" xfId="31002"/>
    <cellStyle name="Input 43 2 3 2 2 4" xfId="20217"/>
    <cellStyle name="Input 43 2 3 2 2 4 2" xfId="32564"/>
    <cellStyle name="Input 43 2 3 2 2 5" xfId="25757"/>
    <cellStyle name="Input 43 2 3 2 3" xfId="10670"/>
    <cellStyle name="Input 43 2 3 2 3 2" xfId="23025"/>
    <cellStyle name="Input 43 2 3 2 4" xfId="10894"/>
    <cellStyle name="Input 43 2 3 2 4 2" xfId="23249"/>
    <cellStyle name="Input 43 2 3 2 5" xfId="15676"/>
    <cellStyle name="Input 43 2 3 2 5 2" xfId="28029"/>
    <cellStyle name="Input 43 2 3 2 6" xfId="21756"/>
    <cellStyle name="Input 43 2 3 3" xfId="11646"/>
    <cellStyle name="Input 43 2 3 3 2" xfId="16059"/>
    <cellStyle name="Input 43 2 3 3 2 2" xfId="28412"/>
    <cellStyle name="Input 43 2 3 3 3" xfId="17887"/>
    <cellStyle name="Input 43 2 3 3 3 2" xfId="30240"/>
    <cellStyle name="Input 43 2 3 3 4" xfId="19455"/>
    <cellStyle name="Input 43 2 3 3 4 2" xfId="31802"/>
    <cellStyle name="Input 43 2 3 3 5" xfId="24000"/>
    <cellStyle name="Input 43 2 3 4" xfId="14664"/>
    <cellStyle name="Input 43 2 3 4 2" xfId="27018"/>
    <cellStyle name="Input 43 2 3 5" xfId="15470"/>
    <cellStyle name="Input 43 2 3 5 2" xfId="27823"/>
    <cellStyle name="Input 43 2 3 6" xfId="17494"/>
    <cellStyle name="Input 43 2 3 6 2" xfId="29847"/>
    <cellStyle name="Input 43 2 3 7" xfId="20996"/>
    <cellStyle name="Input 43 3" xfId="2792"/>
    <cellStyle name="Input 43 3 2" xfId="6652"/>
    <cellStyle name="Input 43 3 2 2" xfId="13513"/>
    <cellStyle name="Input 43 3 2 2 2" xfId="16931"/>
    <cellStyle name="Input 43 3 2 2 2 2" xfId="29284"/>
    <cellStyle name="Input 43 3 2 2 3" xfId="18759"/>
    <cellStyle name="Input 43 3 2 2 3 2" xfId="31112"/>
    <cellStyle name="Input 43 3 2 2 4" xfId="20327"/>
    <cellStyle name="Input 43 3 2 2 4 2" xfId="32674"/>
    <cellStyle name="Input 43 3 2 2 5" xfId="25867"/>
    <cellStyle name="Input 43 3 2 3" xfId="11343"/>
    <cellStyle name="Input 43 3 2 3 2" xfId="23697"/>
    <cellStyle name="Input 43 3 2 4" xfId="14923"/>
    <cellStyle name="Input 43 3 2 4 2" xfId="27277"/>
    <cellStyle name="Input 43 3 2 5" xfId="12252"/>
    <cellStyle name="Input 43 3 2 5 2" xfId="24606"/>
    <cellStyle name="Input 43 3 2 6" xfId="21866"/>
    <cellStyle name="Input 43 3 3" xfId="11756"/>
    <cellStyle name="Input 43 3 3 2" xfId="16169"/>
    <cellStyle name="Input 43 3 3 2 2" xfId="28522"/>
    <cellStyle name="Input 43 3 3 3" xfId="17997"/>
    <cellStyle name="Input 43 3 3 3 2" xfId="30350"/>
    <cellStyle name="Input 43 3 3 4" xfId="19565"/>
    <cellStyle name="Input 43 3 3 4 2" xfId="31912"/>
    <cellStyle name="Input 43 3 3 5" xfId="24110"/>
    <cellStyle name="Input 43 3 4" xfId="14555"/>
    <cellStyle name="Input 43 3 4 2" xfId="26909"/>
    <cellStyle name="Input 43 3 5" xfId="10013"/>
    <cellStyle name="Input 43 3 5 2" xfId="22368"/>
    <cellStyle name="Input 43 3 6" xfId="10797"/>
    <cellStyle name="Input 43 3 6 2" xfId="23152"/>
    <cellStyle name="Input 43 3 7" xfId="21104"/>
    <cellStyle name="Input 43 4" xfId="2681"/>
    <cellStyle name="Input 43 4 2" xfId="6541"/>
    <cellStyle name="Input 43 4 2 2" xfId="13402"/>
    <cellStyle name="Input 43 4 2 2 2" xfId="16820"/>
    <cellStyle name="Input 43 4 2 2 2 2" xfId="29173"/>
    <cellStyle name="Input 43 4 2 2 3" xfId="18648"/>
    <cellStyle name="Input 43 4 2 2 3 2" xfId="31001"/>
    <cellStyle name="Input 43 4 2 2 4" xfId="20216"/>
    <cellStyle name="Input 43 4 2 2 4 2" xfId="32563"/>
    <cellStyle name="Input 43 4 2 2 5" xfId="25756"/>
    <cellStyle name="Input 43 4 2 3" xfId="11398"/>
    <cellStyle name="Input 43 4 2 3 2" xfId="23752"/>
    <cellStyle name="Input 43 4 2 4" xfId="14869"/>
    <cellStyle name="Input 43 4 2 4 2" xfId="27223"/>
    <cellStyle name="Input 43 4 2 5" xfId="15146"/>
    <cellStyle name="Input 43 4 2 5 2" xfId="27499"/>
    <cellStyle name="Input 43 4 2 6" xfId="21755"/>
    <cellStyle name="Input 43 4 3" xfId="11645"/>
    <cellStyle name="Input 43 4 3 2" xfId="16058"/>
    <cellStyle name="Input 43 4 3 2 2" xfId="28411"/>
    <cellStyle name="Input 43 4 3 3" xfId="17886"/>
    <cellStyle name="Input 43 4 3 3 2" xfId="30239"/>
    <cellStyle name="Input 43 4 3 4" xfId="19454"/>
    <cellStyle name="Input 43 4 3 4 2" xfId="31801"/>
    <cellStyle name="Input 43 4 3 5" xfId="23999"/>
    <cellStyle name="Input 43 4 4" xfId="14665"/>
    <cellStyle name="Input 43 4 4 2" xfId="27019"/>
    <cellStyle name="Input 43 4 5" xfId="15471"/>
    <cellStyle name="Input 43 4 5 2" xfId="27824"/>
    <cellStyle name="Input 43 4 6" xfId="17495"/>
    <cellStyle name="Input 43 4 6 2" xfId="29848"/>
    <cellStyle name="Input 43 4 7" xfId="20995"/>
    <cellStyle name="Input 44" xfId="1154"/>
    <cellStyle name="Input 44 2" xfId="2379"/>
    <cellStyle name="Input 44 2 2" xfId="2789"/>
    <cellStyle name="Input 44 2 2 2" xfId="6649"/>
    <cellStyle name="Input 44 2 2 2 2" xfId="13510"/>
    <cellStyle name="Input 44 2 2 2 2 2" xfId="16928"/>
    <cellStyle name="Input 44 2 2 2 2 2 2" xfId="29281"/>
    <cellStyle name="Input 44 2 2 2 2 3" xfId="18756"/>
    <cellStyle name="Input 44 2 2 2 2 3 2" xfId="31109"/>
    <cellStyle name="Input 44 2 2 2 2 4" xfId="20324"/>
    <cellStyle name="Input 44 2 2 2 2 4 2" xfId="32671"/>
    <cellStyle name="Input 44 2 2 2 2 5" xfId="25864"/>
    <cellStyle name="Input 44 2 2 2 3" xfId="10616"/>
    <cellStyle name="Input 44 2 2 2 3 2" xfId="22971"/>
    <cellStyle name="Input 44 2 2 2 4" xfId="12267"/>
    <cellStyle name="Input 44 2 2 2 4 2" xfId="24621"/>
    <cellStyle name="Input 44 2 2 2 5" xfId="15729"/>
    <cellStyle name="Input 44 2 2 2 5 2" xfId="28082"/>
    <cellStyle name="Input 44 2 2 2 6" xfId="21863"/>
    <cellStyle name="Input 44 2 2 3" xfId="11753"/>
    <cellStyle name="Input 44 2 2 3 2" xfId="16166"/>
    <cellStyle name="Input 44 2 2 3 2 2" xfId="28519"/>
    <cellStyle name="Input 44 2 2 3 3" xfId="17994"/>
    <cellStyle name="Input 44 2 2 3 3 2" xfId="30347"/>
    <cellStyle name="Input 44 2 2 3 4" xfId="19562"/>
    <cellStyle name="Input 44 2 2 3 4 2" xfId="31909"/>
    <cellStyle name="Input 44 2 2 3 5" xfId="24107"/>
    <cellStyle name="Input 44 2 2 4" xfId="14558"/>
    <cellStyle name="Input 44 2 2 4 2" xfId="26912"/>
    <cellStyle name="Input 44 2 2 5" xfId="10010"/>
    <cellStyle name="Input 44 2 2 5 2" xfId="22365"/>
    <cellStyle name="Input 44 2 2 6" xfId="12324"/>
    <cellStyle name="Input 44 2 2 6 2" xfId="24678"/>
    <cellStyle name="Input 44 2 2 7" xfId="21101"/>
    <cellStyle name="Input 44 2 3" xfId="2684"/>
    <cellStyle name="Input 44 2 3 2" xfId="6544"/>
    <cellStyle name="Input 44 2 3 2 2" xfId="13405"/>
    <cellStyle name="Input 44 2 3 2 2 2" xfId="16823"/>
    <cellStyle name="Input 44 2 3 2 2 2 2" xfId="29176"/>
    <cellStyle name="Input 44 2 3 2 2 3" xfId="18651"/>
    <cellStyle name="Input 44 2 3 2 2 3 2" xfId="31004"/>
    <cellStyle name="Input 44 2 3 2 2 4" xfId="20219"/>
    <cellStyle name="Input 44 2 3 2 2 4 2" xfId="32566"/>
    <cellStyle name="Input 44 2 3 2 2 5" xfId="25759"/>
    <cellStyle name="Input 44 2 3 2 3" xfId="10669"/>
    <cellStyle name="Input 44 2 3 2 3 2" xfId="23024"/>
    <cellStyle name="Input 44 2 3 2 4" xfId="10895"/>
    <cellStyle name="Input 44 2 3 2 4 2" xfId="23250"/>
    <cellStyle name="Input 44 2 3 2 5" xfId="15677"/>
    <cellStyle name="Input 44 2 3 2 5 2" xfId="28030"/>
    <cellStyle name="Input 44 2 3 2 6" xfId="21758"/>
    <cellStyle name="Input 44 2 3 3" xfId="11648"/>
    <cellStyle name="Input 44 2 3 3 2" xfId="16061"/>
    <cellStyle name="Input 44 2 3 3 2 2" xfId="28414"/>
    <cellStyle name="Input 44 2 3 3 3" xfId="17889"/>
    <cellStyle name="Input 44 2 3 3 3 2" xfId="30242"/>
    <cellStyle name="Input 44 2 3 3 4" xfId="19457"/>
    <cellStyle name="Input 44 2 3 3 4 2" xfId="31804"/>
    <cellStyle name="Input 44 2 3 3 5" xfId="24002"/>
    <cellStyle name="Input 44 2 3 4" xfId="14662"/>
    <cellStyle name="Input 44 2 3 4 2" xfId="27016"/>
    <cellStyle name="Input 44 2 3 5" xfId="15468"/>
    <cellStyle name="Input 44 2 3 5 2" xfId="27821"/>
    <cellStyle name="Input 44 2 3 6" xfId="17492"/>
    <cellStyle name="Input 44 2 3 6 2" xfId="29845"/>
    <cellStyle name="Input 44 2 3 7" xfId="20998"/>
    <cellStyle name="Input 44 3" xfId="2790"/>
    <cellStyle name="Input 44 3 2" xfId="6650"/>
    <cellStyle name="Input 44 3 2 2" xfId="13511"/>
    <cellStyle name="Input 44 3 2 2 2" xfId="16929"/>
    <cellStyle name="Input 44 3 2 2 2 2" xfId="29282"/>
    <cellStyle name="Input 44 3 2 2 3" xfId="18757"/>
    <cellStyle name="Input 44 3 2 2 3 2" xfId="31110"/>
    <cellStyle name="Input 44 3 2 2 4" xfId="20325"/>
    <cellStyle name="Input 44 3 2 2 4 2" xfId="32672"/>
    <cellStyle name="Input 44 3 2 2 5" xfId="25865"/>
    <cellStyle name="Input 44 3 2 3" xfId="11344"/>
    <cellStyle name="Input 44 3 2 3 2" xfId="23698"/>
    <cellStyle name="Input 44 3 2 4" xfId="14922"/>
    <cellStyle name="Input 44 3 2 4 2" xfId="27276"/>
    <cellStyle name="Input 44 3 2 5" xfId="12494"/>
    <cellStyle name="Input 44 3 2 5 2" xfId="24848"/>
    <cellStyle name="Input 44 3 2 6" xfId="21864"/>
    <cellStyle name="Input 44 3 3" xfId="11754"/>
    <cellStyle name="Input 44 3 3 2" xfId="16167"/>
    <cellStyle name="Input 44 3 3 2 2" xfId="28520"/>
    <cellStyle name="Input 44 3 3 3" xfId="17995"/>
    <cellStyle name="Input 44 3 3 3 2" xfId="30348"/>
    <cellStyle name="Input 44 3 3 4" xfId="19563"/>
    <cellStyle name="Input 44 3 3 4 2" xfId="31910"/>
    <cellStyle name="Input 44 3 3 5" xfId="24108"/>
    <cellStyle name="Input 44 3 4" xfId="14557"/>
    <cellStyle name="Input 44 3 4 2" xfId="26911"/>
    <cellStyle name="Input 44 3 5" xfId="10011"/>
    <cellStyle name="Input 44 3 5 2" xfId="22366"/>
    <cellStyle name="Input 44 3 6" xfId="12325"/>
    <cellStyle name="Input 44 3 6 2" xfId="24679"/>
    <cellStyle name="Input 44 3 7" xfId="21102"/>
    <cellStyle name="Input 44 4" xfId="2683"/>
    <cellStyle name="Input 44 4 2" xfId="6543"/>
    <cellStyle name="Input 44 4 2 2" xfId="13404"/>
    <cellStyle name="Input 44 4 2 2 2" xfId="16822"/>
    <cellStyle name="Input 44 4 2 2 2 2" xfId="29175"/>
    <cellStyle name="Input 44 4 2 2 3" xfId="18650"/>
    <cellStyle name="Input 44 4 2 2 3 2" xfId="31003"/>
    <cellStyle name="Input 44 4 2 2 4" xfId="20218"/>
    <cellStyle name="Input 44 4 2 2 4 2" xfId="32565"/>
    <cellStyle name="Input 44 4 2 2 5" xfId="25758"/>
    <cellStyle name="Input 44 4 2 3" xfId="11397"/>
    <cellStyle name="Input 44 4 2 3 2" xfId="23751"/>
    <cellStyle name="Input 44 4 2 4" xfId="14870"/>
    <cellStyle name="Input 44 4 2 4 2" xfId="27224"/>
    <cellStyle name="Input 44 4 2 5" xfId="15763"/>
    <cellStyle name="Input 44 4 2 5 2" xfId="28116"/>
    <cellStyle name="Input 44 4 2 6" xfId="21757"/>
    <cellStyle name="Input 44 4 3" xfId="11647"/>
    <cellStyle name="Input 44 4 3 2" xfId="16060"/>
    <cellStyle name="Input 44 4 3 2 2" xfId="28413"/>
    <cellStyle name="Input 44 4 3 3" xfId="17888"/>
    <cellStyle name="Input 44 4 3 3 2" xfId="30241"/>
    <cellStyle name="Input 44 4 3 4" xfId="19456"/>
    <cellStyle name="Input 44 4 3 4 2" xfId="31803"/>
    <cellStyle name="Input 44 4 3 5" xfId="24001"/>
    <cellStyle name="Input 44 4 4" xfId="14663"/>
    <cellStyle name="Input 44 4 4 2" xfId="27017"/>
    <cellStyle name="Input 44 4 5" xfId="15469"/>
    <cellStyle name="Input 44 4 5 2" xfId="27822"/>
    <cellStyle name="Input 44 4 6" xfId="17493"/>
    <cellStyle name="Input 44 4 6 2" xfId="29846"/>
    <cellStyle name="Input 44 4 7" xfId="20997"/>
    <cellStyle name="Input 45" xfId="1155"/>
    <cellStyle name="Input 45 2" xfId="2380"/>
    <cellStyle name="Input 45 2 2" xfId="2787"/>
    <cellStyle name="Input 45 2 2 2" xfId="6647"/>
    <cellStyle name="Input 45 2 2 2 2" xfId="13508"/>
    <cellStyle name="Input 45 2 2 2 2 2" xfId="16926"/>
    <cellStyle name="Input 45 2 2 2 2 2 2" xfId="29279"/>
    <cellStyle name="Input 45 2 2 2 2 3" xfId="18754"/>
    <cellStyle name="Input 45 2 2 2 2 3 2" xfId="31107"/>
    <cellStyle name="Input 45 2 2 2 2 4" xfId="20322"/>
    <cellStyle name="Input 45 2 2 2 2 4 2" xfId="32669"/>
    <cellStyle name="Input 45 2 2 2 2 5" xfId="25862"/>
    <cellStyle name="Input 45 2 2 2 3" xfId="10617"/>
    <cellStyle name="Input 45 2 2 2 3 2" xfId="22972"/>
    <cellStyle name="Input 45 2 2 2 4" xfId="12164"/>
    <cellStyle name="Input 45 2 2 2 4 2" xfId="24518"/>
    <cellStyle name="Input 45 2 2 2 5" xfId="15728"/>
    <cellStyle name="Input 45 2 2 2 5 2" xfId="28081"/>
    <cellStyle name="Input 45 2 2 2 6" xfId="21861"/>
    <cellStyle name="Input 45 2 2 3" xfId="11751"/>
    <cellStyle name="Input 45 2 2 3 2" xfId="16164"/>
    <cellStyle name="Input 45 2 2 3 2 2" xfId="28517"/>
    <cellStyle name="Input 45 2 2 3 3" xfId="17992"/>
    <cellStyle name="Input 45 2 2 3 3 2" xfId="30345"/>
    <cellStyle name="Input 45 2 2 3 4" xfId="19560"/>
    <cellStyle name="Input 45 2 2 3 4 2" xfId="31907"/>
    <cellStyle name="Input 45 2 2 3 5" xfId="24105"/>
    <cellStyle name="Input 45 2 2 4" xfId="14560"/>
    <cellStyle name="Input 45 2 2 4 2" xfId="26914"/>
    <cellStyle name="Input 45 2 2 5" xfId="10008"/>
    <cellStyle name="Input 45 2 2 5 2" xfId="22363"/>
    <cellStyle name="Input 45 2 2 6" xfId="12322"/>
    <cellStyle name="Input 45 2 2 6 2" xfId="24676"/>
    <cellStyle name="Input 45 2 2 7" xfId="21099"/>
    <cellStyle name="Input 45 2 3" xfId="3856"/>
    <cellStyle name="Input 45 2 3 2" xfId="7705"/>
    <cellStyle name="Input 45 2 3 2 2" xfId="14101"/>
    <cellStyle name="Input 45 2 3 2 2 2" xfId="17384"/>
    <cellStyle name="Input 45 2 3 2 2 2 2" xfId="29737"/>
    <cellStyle name="Input 45 2 3 2 2 3" xfId="19212"/>
    <cellStyle name="Input 45 2 3 2 2 3 2" xfId="31565"/>
    <cellStyle name="Input 45 2 3 2 2 4" xfId="20780"/>
    <cellStyle name="Input 45 2 3 2 2 4 2" xfId="33127"/>
    <cellStyle name="Input 45 2 3 2 2 5" xfId="26455"/>
    <cellStyle name="Input 45 2 3 2 3" xfId="10253"/>
    <cellStyle name="Input 45 2 3 2 3 2" xfId="22608"/>
    <cellStyle name="Input 45 2 3 2 4" xfId="10330"/>
    <cellStyle name="Input 45 2 3 2 4 2" xfId="22685"/>
    <cellStyle name="Input 45 2 3 2 5" xfId="15843"/>
    <cellStyle name="Input 45 2 3 2 5 2" xfId="28196"/>
    <cellStyle name="Input 45 2 3 2 6" xfId="22319"/>
    <cellStyle name="Input 45 2 3 3" xfId="12441"/>
    <cellStyle name="Input 45 2 3 3 2" xfId="16620"/>
    <cellStyle name="Input 45 2 3 3 2 2" xfId="28973"/>
    <cellStyle name="Input 45 2 3 3 3" xfId="18448"/>
    <cellStyle name="Input 45 2 3 3 3 2" xfId="30801"/>
    <cellStyle name="Input 45 2 3 3 4" xfId="20016"/>
    <cellStyle name="Input 45 2 3 3 4 2" xfId="32363"/>
    <cellStyle name="Input 45 2 3 3 5" xfId="24795"/>
    <cellStyle name="Input 45 2 3 4" xfId="12638"/>
    <cellStyle name="Input 45 2 3 4 2" xfId="24992"/>
    <cellStyle name="Input 45 2 3 5" xfId="12762"/>
    <cellStyle name="Input 45 2 3 5 2" xfId="25116"/>
    <cellStyle name="Input 45 2 3 6" xfId="13989"/>
    <cellStyle name="Input 45 2 3 6 2" xfId="26343"/>
    <cellStyle name="Input 45 2 3 7" xfId="21555"/>
    <cellStyle name="Input 45 3" xfId="2788"/>
    <cellStyle name="Input 45 3 2" xfId="6648"/>
    <cellStyle name="Input 45 3 2 2" xfId="13509"/>
    <cellStyle name="Input 45 3 2 2 2" xfId="16927"/>
    <cellStyle name="Input 45 3 2 2 2 2" xfId="29280"/>
    <cellStyle name="Input 45 3 2 2 3" xfId="18755"/>
    <cellStyle name="Input 45 3 2 2 3 2" xfId="31108"/>
    <cellStyle name="Input 45 3 2 2 4" xfId="20323"/>
    <cellStyle name="Input 45 3 2 2 4 2" xfId="32670"/>
    <cellStyle name="Input 45 3 2 2 5" xfId="25863"/>
    <cellStyle name="Input 45 3 2 3" xfId="11345"/>
    <cellStyle name="Input 45 3 2 3 2" xfId="23699"/>
    <cellStyle name="Input 45 3 2 4" xfId="14921"/>
    <cellStyle name="Input 45 3 2 4 2" xfId="27275"/>
    <cellStyle name="Input 45 3 2 5" xfId="15121"/>
    <cellStyle name="Input 45 3 2 5 2" xfId="27474"/>
    <cellStyle name="Input 45 3 2 6" xfId="21862"/>
    <cellStyle name="Input 45 3 3" xfId="11752"/>
    <cellStyle name="Input 45 3 3 2" xfId="16165"/>
    <cellStyle name="Input 45 3 3 2 2" xfId="28518"/>
    <cellStyle name="Input 45 3 3 3" xfId="17993"/>
    <cellStyle name="Input 45 3 3 3 2" xfId="30346"/>
    <cellStyle name="Input 45 3 3 4" xfId="19561"/>
    <cellStyle name="Input 45 3 3 4 2" xfId="31908"/>
    <cellStyle name="Input 45 3 3 5" xfId="24106"/>
    <cellStyle name="Input 45 3 4" xfId="14559"/>
    <cellStyle name="Input 45 3 4 2" xfId="26913"/>
    <cellStyle name="Input 45 3 5" xfId="10009"/>
    <cellStyle name="Input 45 3 5 2" xfId="22364"/>
    <cellStyle name="Input 45 3 6" xfId="12323"/>
    <cellStyle name="Input 45 3 6 2" xfId="24677"/>
    <cellStyle name="Input 45 3 7" xfId="21100"/>
    <cellStyle name="Input 45 4" xfId="2685"/>
    <cellStyle name="Input 45 4 2" xfId="6545"/>
    <cellStyle name="Input 45 4 2 2" xfId="13406"/>
    <cellStyle name="Input 45 4 2 2 2" xfId="16824"/>
    <cellStyle name="Input 45 4 2 2 2 2" xfId="29177"/>
    <cellStyle name="Input 45 4 2 2 3" xfId="18652"/>
    <cellStyle name="Input 45 4 2 2 3 2" xfId="31005"/>
    <cellStyle name="Input 45 4 2 2 4" xfId="20220"/>
    <cellStyle name="Input 45 4 2 2 4 2" xfId="32567"/>
    <cellStyle name="Input 45 4 2 2 5" xfId="25760"/>
    <cellStyle name="Input 45 4 2 3" xfId="11396"/>
    <cellStyle name="Input 45 4 2 3 2" xfId="23750"/>
    <cellStyle name="Input 45 4 2 4" xfId="14871"/>
    <cellStyle name="Input 45 4 2 4 2" xfId="27225"/>
    <cellStyle name="Input 45 4 2 5" xfId="15153"/>
    <cellStyle name="Input 45 4 2 5 2" xfId="27506"/>
    <cellStyle name="Input 45 4 2 6" xfId="21759"/>
    <cellStyle name="Input 45 4 3" xfId="11649"/>
    <cellStyle name="Input 45 4 3 2" xfId="16062"/>
    <cellStyle name="Input 45 4 3 2 2" xfId="28415"/>
    <cellStyle name="Input 45 4 3 3" xfId="17890"/>
    <cellStyle name="Input 45 4 3 3 2" xfId="30243"/>
    <cellStyle name="Input 45 4 3 4" xfId="19458"/>
    <cellStyle name="Input 45 4 3 4 2" xfId="31805"/>
    <cellStyle name="Input 45 4 3 5" xfId="24003"/>
    <cellStyle name="Input 45 4 4" xfId="14580"/>
    <cellStyle name="Input 45 4 4 2" xfId="26934"/>
    <cellStyle name="Input 45 4 5" xfId="15467"/>
    <cellStyle name="Input 45 4 5 2" xfId="27820"/>
    <cellStyle name="Input 45 4 6" xfId="17491"/>
    <cellStyle name="Input 45 4 6 2" xfId="29844"/>
    <cellStyle name="Input 45 4 7" xfId="20999"/>
    <cellStyle name="Input 46" xfId="1156"/>
    <cellStyle name="Input 46 2" xfId="2381"/>
    <cellStyle name="Input 46 2 2" xfId="2785"/>
    <cellStyle name="Input 46 2 2 2" xfId="6645"/>
    <cellStyle name="Input 46 2 2 2 2" xfId="13506"/>
    <cellStyle name="Input 46 2 2 2 2 2" xfId="16924"/>
    <cellStyle name="Input 46 2 2 2 2 2 2" xfId="29277"/>
    <cellStyle name="Input 46 2 2 2 2 3" xfId="18752"/>
    <cellStyle name="Input 46 2 2 2 2 3 2" xfId="31105"/>
    <cellStyle name="Input 46 2 2 2 2 4" xfId="20320"/>
    <cellStyle name="Input 46 2 2 2 2 4 2" xfId="32667"/>
    <cellStyle name="Input 46 2 2 2 2 5" xfId="25860"/>
    <cellStyle name="Input 46 2 2 2 3" xfId="10618"/>
    <cellStyle name="Input 46 2 2 2 3 2" xfId="22973"/>
    <cellStyle name="Input 46 2 2 2 4" xfId="10935"/>
    <cellStyle name="Input 46 2 2 2 4 2" xfId="23290"/>
    <cellStyle name="Input 46 2 2 2 5" xfId="15727"/>
    <cellStyle name="Input 46 2 2 2 5 2" xfId="28080"/>
    <cellStyle name="Input 46 2 2 2 6" xfId="21859"/>
    <cellStyle name="Input 46 2 2 3" xfId="11749"/>
    <cellStyle name="Input 46 2 2 3 2" xfId="16162"/>
    <cellStyle name="Input 46 2 2 3 2 2" xfId="28515"/>
    <cellStyle name="Input 46 2 2 3 3" xfId="17990"/>
    <cellStyle name="Input 46 2 2 3 3 2" xfId="30343"/>
    <cellStyle name="Input 46 2 2 3 4" xfId="19558"/>
    <cellStyle name="Input 46 2 2 3 4 2" xfId="31905"/>
    <cellStyle name="Input 46 2 2 3 5" xfId="24103"/>
    <cellStyle name="Input 46 2 2 4" xfId="14562"/>
    <cellStyle name="Input 46 2 2 4 2" xfId="26916"/>
    <cellStyle name="Input 46 2 2 5" xfId="10006"/>
    <cellStyle name="Input 46 2 2 5 2" xfId="22361"/>
    <cellStyle name="Input 46 2 2 6" xfId="12320"/>
    <cellStyle name="Input 46 2 2 6 2" xfId="24674"/>
    <cellStyle name="Input 46 2 2 7" xfId="21097"/>
    <cellStyle name="Input 46 2 3" xfId="3853"/>
    <cellStyle name="Input 46 2 3 2" xfId="7702"/>
    <cellStyle name="Input 46 2 3 2 2" xfId="14098"/>
    <cellStyle name="Input 46 2 3 2 2 2" xfId="17381"/>
    <cellStyle name="Input 46 2 3 2 2 2 2" xfId="29734"/>
    <cellStyle name="Input 46 2 3 2 2 3" xfId="19209"/>
    <cellStyle name="Input 46 2 3 2 2 3 2" xfId="31562"/>
    <cellStyle name="Input 46 2 3 2 2 4" xfId="20777"/>
    <cellStyle name="Input 46 2 3 2 2 4 2" xfId="33124"/>
    <cellStyle name="Input 46 2 3 2 2 5" xfId="26452"/>
    <cellStyle name="Input 46 2 3 2 3" xfId="10256"/>
    <cellStyle name="Input 46 2 3 2 3 2" xfId="22611"/>
    <cellStyle name="Input 46 2 3 2 4" xfId="15354"/>
    <cellStyle name="Input 46 2 3 2 4 2" xfId="27707"/>
    <cellStyle name="Input 46 2 3 2 5" xfId="15840"/>
    <cellStyle name="Input 46 2 3 2 5 2" xfId="28193"/>
    <cellStyle name="Input 46 2 3 2 6" xfId="22316"/>
    <cellStyle name="Input 46 2 3 3" xfId="12438"/>
    <cellStyle name="Input 46 2 3 3 2" xfId="16617"/>
    <cellStyle name="Input 46 2 3 3 2 2" xfId="28970"/>
    <cellStyle name="Input 46 2 3 3 3" xfId="18445"/>
    <cellStyle name="Input 46 2 3 3 3 2" xfId="30798"/>
    <cellStyle name="Input 46 2 3 3 4" xfId="20013"/>
    <cellStyle name="Input 46 2 3 3 4 2" xfId="32360"/>
    <cellStyle name="Input 46 2 3 3 5" xfId="24792"/>
    <cellStyle name="Input 46 2 3 4" xfId="12635"/>
    <cellStyle name="Input 46 2 3 4 2" xfId="24989"/>
    <cellStyle name="Input 46 2 3 5" xfId="12759"/>
    <cellStyle name="Input 46 2 3 5 2" xfId="25113"/>
    <cellStyle name="Input 46 2 3 6" xfId="12840"/>
    <cellStyle name="Input 46 2 3 6 2" xfId="25194"/>
    <cellStyle name="Input 46 2 3 7" xfId="21552"/>
    <cellStyle name="Input 46 3" xfId="2786"/>
    <cellStyle name="Input 46 3 2" xfId="6646"/>
    <cellStyle name="Input 46 3 2 2" xfId="13507"/>
    <cellStyle name="Input 46 3 2 2 2" xfId="16925"/>
    <cellStyle name="Input 46 3 2 2 2 2" xfId="29278"/>
    <cellStyle name="Input 46 3 2 2 3" xfId="18753"/>
    <cellStyle name="Input 46 3 2 2 3 2" xfId="31106"/>
    <cellStyle name="Input 46 3 2 2 4" xfId="20321"/>
    <cellStyle name="Input 46 3 2 2 4 2" xfId="32668"/>
    <cellStyle name="Input 46 3 2 2 5" xfId="25861"/>
    <cellStyle name="Input 46 3 2 3" xfId="11346"/>
    <cellStyle name="Input 46 3 2 3 2" xfId="23700"/>
    <cellStyle name="Input 46 3 2 4" xfId="10936"/>
    <cellStyle name="Input 46 3 2 4 2" xfId="23291"/>
    <cellStyle name="Input 46 3 2 5" xfId="15122"/>
    <cellStyle name="Input 46 3 2 5 2" xfId="27475"/>
    <cellStyle name="Input 46 3 2 6" xfId="21860"/>
    <cellStyle name="Input 46 3 3" xfId="11750"/>
    <cellStyle name="Input 46 3 3 2" xfId="16163"/>
    <cellStyle name="Input 46 3 3 2 2" xfId="28516"/>
    <cellStyle name="Input 46 3 3 3" xfId="17991"/>
    <cellStyle name="Input 46 3 3 3 2" xfId="30344"/>
    <cellStyle name="Input 46 3 3 4" xfId="19559"/>
    <cellStyle name="Input 46 3 3 4 2" xfId="31906"/>
    <cellStyle name="Input 46 3 3 5" xfId="24104"/>
    <cellStyle name="Input 46 3 4" xfId="14561"/>
    <cellStyle name="Input 46 3 4 2" xfId="26915"/>
    <cellStyle name="Input 46 3 5" xfId="10007"/>
    <cellStyle name="Input 46 3 5 2" xfId="22362"/>
    <cellStyle name="Input 46 3 6" xfId="12321"/>
    <cellStyle name="Input 46 3 6 2" xfId="24675"/>
    <cellStyle name="Input 46 3 7" xfId="21098"/>
    <cellStyle name="Input 46 4" xfId="3854"/>
    <cellStyle name="Input 46 4 2" xfId="7703"/>
    <cellStyle name="Input 46 4 2 2" xfId="14099"/>
    <cellStyle name="Input 46 4 2 2 2" xfId="17382"/>
    <cellStyle name="Input 46 4 2 2 2 2" xfId="29735"/>
    <cellStyle name="Input 46 4 2 2 3" xfId="19210"/>
    <cellStyle name="Input 46 4 2 2 3 2" xfId="31563"/>
    <cellStyle name="Input 46 4 2 2 4" xfId="20778"/>
    <cellStyle name="Input 46 4 2 2 4 2" xfId="33125"/>
    <cellStyle name="Input 46 4 2 2 5" xfId="26453"/>
    <cellStyle name="Input 46 4 2 3" xfId="10255"/>
    <cellStyle name="Input 46 4 2 3 2" xfId="22610"/>
    <cellStyle name="Input 46 4 2 4" xfId="11124"/>
    <cellStyle name="Input 46 4 2 4 2" xfId="23479"/>
    <cellStyle name="Input 46 4 2 5" xfId="15841"/>
    <cellStyle name="Input 46 4 2 5 2" xfId="28194"/>
    <cellStyle name="Input 46 4 2 6" xfId="22317"/>
    <cellStyle name="Input 46 4 3" xfId="12439"/>
    <cellStyle name="Input 46 4 3 2" xfId="16618"/>
    <cellStyle name="Input 46 4 3 2 2" xfId="28971"/>
    <cellStyle name="Input 46 4 3 3" xfId="18446"/>
    <cellStyle name="Input 46 4 3 3 2" xfId="30799"/>
    <cellStyle name="Input 46 4 3 4" xfId="20014"/>
    <cellStyle name="Input 46 4 3 4 2" xfId="32361"/>
    <cellStyle name="Input 46 4 3 5" xfId="24793"/>
    <cellStyle name="Input 46 4 4" xfId="12636"/>
    <cellStyle name="Input 46 4 4 2" xfId="24990"/>
    <cellStyle name="Input 46 4 5" xfId="12760"/>
    <cellStyle name="Input 46 4 5 2" xfId="25114"/>
    <cellStyle name="Input 46 4 6" xfId="12841"/>
    <cellStyle name="Input 46 4 6 2" xfId="25195"/>
    <cellStyle name="Input 46 4 7" xfId="21553"/>
    <cellStyle name="Input 47" xfId="1157"/>
    <cellStyle name="Input 47 2" xfId="2382"/>
    <cellStyle name="Input 47 2 2" xfId="2784"/>
    <cellStyle name="Input 47 2 2 2" xfId="6644"/>
    <cellStyle name="Input 47 2 2 2 2" xfId="13505"/>
    <cellStyle name="Input 47 2 2 2 2 2" xfId="16923"/>
    <cellStyle name="Input 47 2 2 2 2 2 2" xfId="29276"/>
    <cellStyle name="Input 47 2 2 2 2 3" xfId="18751"/>
    <cellStyle name="Input 47 2 2 2 2 3 2" xfId="31104"/>
    <cellStyle name="Input 47 2 2 2 2 4" xfId="20319"/>
    <cellStyle name="Input 47 2 2 2 2 4 2" xfId="32666"/>
    <cellStyle name="Input 47 2 2 2 2 5" xfId="25859"/>
    <cellStyle name="Input 47 2 2 2 3" xfId="11347"/>
    <cellStyle name="Input 47 2 2 2 3 2" xfId="23701"/>
    <cellStyle name="Input 47 2 2 2 4" xfId="14919"/>
    <cellStyle name="Input 47 2 2 2 4 2" xfId="27273"/>
    <cellStyle name="Input 47 2 2 2 5" xfId="15773"/>
    <cellStyle name="Input 47 2 2 2 5 2" xfId="28126"/>
    <cellStyle name="Input 47 2 2 2 6" xfId="21858"/>
    <cellStyle name="Input 47 2 2 3" xfId="11748"/>
    <cellStyle name="Input 47 2 2 3 2" xfId="16161"/>
    <cellStyle name="Input 47 2 2 3 2 2" xfId="28514"/>
    <cellStyle name="Input 47 2 2 3 3" xfId="17989"/>
    <cellStyle name="Input 47 2 2 3 3 2" xfId="30342"/>
    <cellStyle name="Input 47 2 2 3 4" xfId="19557"/>
    <cellStyle name="Input 47 2 2 3 4 2" xfId="31904"/>
    <cellStyle name="Input 47 2 2 3 5" xfId="24102"/>
    <cellStyle name="Input 47 2 2 4" xfId="14563"/>
    <cellStyle name="Input 47 2 2 4 2" xfId="26917"/>
    <cellStyle name="Input 47 2 2 5" xfId="10005"/>
    <cellStyle name="Input 47 2 2 5 2" xfId="22360"/>
    <cellStyle name="Input 47 2 2 6" xfId="12319"/>
    <cellStyle name="Input 47 2 2 6 2" xfId="24673"/>
    <cellStyle name="Input 47 2 2 7" xfId="21096"/>
    <cellStyle name="Input 47 2 3" xfId="3809"/>
    <cellStyle name="Input 47 2 3 2" xfId="7658"/>
    <cellStyle name="Input 47 2 3 2 2" xfId="14054"/>
    <cellStyle name="Input 47 2 3 2 2 2" xfId="17337"/>
    <cellStyle name="Input 47 2 3 2 2 2 2" xfId="29690"/>
    <cellStyle name="Input 47 2 3 2 2 3" xfId="19165"/>
    <cellStyle name="Input 47 2 3 2 2 3 2" xfId="31518"/>
    <cellStyle name="Input 47 2 3 2 2 4" xfId="20733"/>
    <cellStyle name="Input 47 2 3 2 2 4 2" xfId="33080"/>
    <cellStyle name="Input 47 2 3 2 2 5" xfId="26408"/>
    <cellStyle name="Input 47 2 3 2 3" xfId="10288"/>
    <cellStyle name="Input 47 2 3 2 3 2" xfId="22643"/>
    <cellStyle name="Input 47 2 3 2 4" xfId="11105"/>
    <cellStyle name="Input 47 2 3 2 4 2" xfId="23460"/>
    <cellStyle name="Input 47 2 3 2 5" xfId="14976"/>
    <cellStyle name="Input 47 2 3 2 5 2" xfId="27329"/>
    <cellStyle name="Input 47 2 3 2 6" xfId="22272"/>
    <cellStyle name="Input 47 2 3 3" xfId="12394"/>
    <cellStyle name="Input 47 2 3 3 2" xfId="16573"/>
    <cellStyle name="Input 47 2 3 3 2 2" xfId="28926"/>
    <cellStyle name="Input 47 2 3 3 3" xfId="18401"/>
    <cellStyle name="Input 47 2 3 3 3 2" xfId="30754"/>
    <cellStyle name="Input 47 2 3 3 4" xfId="19969"/>
    <cellStyle name="Input 47 2 3 3 4 2" xfId="32316"/>
    <cellStyle name="Input 47 2 3 3 5" xfId="24748"/>
    <cellStyle name="Input 47 2 3 4" xfId="12594"/>
    <cellStyle name="Input 47 2 3 4 2" xfId="24948"/>
    <cellStyle name="Input 47 2 3 5" xfId="12719"/>
    <cellStyle name="Input 47 2 3 5 2" xfId="25073"/>
    <cellStyle name="Input 47 2 3 6" xfId="12801"/>
    <cellStyle name="Input 47 2 3 6 2" xfId="25155"/>
    <cellStyle name="Input 47 2 3 7" xfId="21508"/>
    <cellStyle name="Input 47 3" xfId="3128"/>
    <cellStyle name="Input 47 3 2" xfId="6988"/>
    <cellStyle name="Input 47 3 2 2" xfId="13849"/>
    <cellStyle name="Input 47 3 2 2 2" xfId="17267"/>
    <cellStyle name="Input 47 3 2 2 2 2" xfId="29620"/>
    <cellStyle name="Input 47 3 2 2 3" xfId="19095"/>
    <cellStyle name="Input 47 3 2 2 3 2" xfId="31448"/>
    <cellStyle name="Input 47 3 2 2 4" xfId="20663"/>
    <cellStyle name="Input 47 3 2 2 4 2" xfId="33010"/>
    <cellStyle name="Input 47 3 2 2 5" xfId="26203"/>
    <cellStyle name="Input 47 3 2 3" xfId="12226"/>
    <cellStyle name="Input 47 3 2 3 2" xfId="24580"/>
    <cellStyle name="Input 47 3 2 4" xfId="14207"/>
    <cellStyle name="Input 47 3 2 4 2" xfId="26561"/>
    <cellStyle name="Input 47 3 2 5" xfId="10231"/>
    <cellStyle name="Input 47 3 2 5 2" xfId="22586"/>
    <cellStyle name="Input 47 3 2 6" xfId="22202"/>
    <cellStyle name="Input 47 3 3" xfId="12092"/>
    <cellStyle name="Input 47 3 3 2" xfId="16505"/>
    <cellStyle name="Input 47 3 3 2 2" xfId="28858"/>
    <cellStyle name="Input 47 3 3 3" xfId="18333"/>
    <cellStyle name="Input 47 3 3 3 2" xfId="30686"/>
    <cellStyle name="Input 47 3 3 4" xfId="19901"/>
    <cellStyle name="Input 47 3 3 4 2" xfId="32248"/>
    <cellStyle name="Input 47 3 3 5" xfId="24446"/>
    <cellStyle name="Input 47 3 4" xfId="14219"/>
    <cellStyle name="Input 47 3 4 2" xfId="26573"/>
    <cellStyle name="Input 47 3 5" xfId="13062"/>
    <cellStyle name="Input 47 3 5 2" xfId="25416"/>
    <cellStyle name="Input 47 3 6" xfId="13189"/>
    <cellStyle name="Input 47 3 6 2" xfId="25543"/>
    <cellStyle name="Input 47 3 7" xfId="21440"/>
    <cellStyle name="Input 47 4" xfId="3811"/>
    <cellStyle name="Input 47 4 2" xfId="7660"/>
    <cellStyle name="Input 47 4 2 2" xfId="14056"/>
    <cellStyle name="Input 47 4 2 2 2" xfId="17339"/>
    <cellStyle name="Input 47 4 2 2 2 2" xfId="29692"/>
    <cellStyle name="Input 47 4 2 2 3" xfId="19167"/>
    <cellStyle name="Input 47 4 2 2 3 2" xfId="31520"/>
    <cellStyle name="Input 47 4 2 2 4" xfId="20735"/>
    <cellStyle name="Input 47 4 2 2 4 2" xfId="33082"/>
    <cellStyle name="Input 47 4 2 2 5" xfId="26410"/>
    <cellStyle name="Input 47 4 2 3" xfId="13925"/>
    <cellStyle name="Input 47 4 2 3 2" xfId="26279"/>
    <cellStyle name="Input 47 4 2 4" xfId="12926"/>
    <cellStyle name="Input 47 4 2 4 2" xfId="25280"/>
    <cellStyle name="Input 47 4 2 5" xfId="11078"/>
    <cellStyle name="Input 47 4 2 5 2" xfId="23433"/>
    <cellStyle name="Input 47 4 2 6" xfId="22274"/>
    <cellStyle name="Input 47 4 3" xfId="12396"/>
    <cellStyle name="Input 47 4 3 2" xfId="16575"/>
    <cellStyle name="Input 47 4 3 2 2" xfId="28928"/>
    <cellStyle name="Input 47 4 3 3" xfId="18403"/>
    <cellStyle name="Input 47 4 3 3 2" xfId="30756"/>
    <cellStyle name="Input 47 4 3 4" xfId="19971"/>
    <cellStyle name="Input 47 4 3 4 2" xfId="32318"/>
    <cellStyle name="Input 47 4 3 5" xfId="24750"/>
    <cellStyle name="Input 47 4 4" xfId="12596"/>
    <cellStyle name="Input 47 4 4 2" xfId="24950"/>
    <cellStyle name="Input 47 4 5" xfId="10792"/>
    <cellStyle name="Input 47 4 5 2" xfId="23147"/>
    <cellStyle name="Input 47 4 6" xfId="12803"/>
    <cellStyle name="Input 47 4 6 2" xfId="25157"/>
    <cellStyle name="Input 47 4 7" xfId="21510"/>
    <cellStyle name="Input 48" xfId="1158"/>
    <cellStyle name="Input 48 2" xfId="2383"/>
    <cellStyle name="Input 48 2 2" xfId="2782"/>
    <cellStyle name="Input 48 2 2 2" xfId="6642"/>
    <cellStyle name="Input 48 2 2 2 2" xfId="13503"/>
    <cellStyle name="Input 48 2 2 2 2 2" xfId="16921"/>
    <cellStyle name="Input 48 2 2 2 2 2 2" xfId="29274"/>
    <cellStyle name="Input 48 2 2 2 2 3" xfId="18749"/>
    <cellStyle name="Input 48 2 2 2 2 3 2" xfId="31102"/>
    <cellStyle name="Input 48 2 2 2 2 4" xfId="20317"/>
    <cellStyle name="Input 48 2 2 2 2 4 2" xfId="32664"/>
    <cellStyle name="Input 48 2 2 2 2 5" xfId="25857"/>
    <cellStyle name="Input 48 2 2 2 3" xfId="11348"/>
    <cellStyle name="Input 48 2 2 2 3 2" xfId="23702"/>
    <cellStyle name="Input 48 2 2 2 4" xfId="14918"/>
    <cellStyle name="Input 48 2 2 2 4 2" xfId="27272"/>
    <cellStyle name="Input 48 2 2 2 5" xfId="14163"/>
    <cellStyle name="Input 48 2 2 2 5 2" xfId="26517"/>
    <cellStyle name="Input 48 2 2 2 6" xfId="21856"/>
    <cellStyle name="Input 48 2 2 3" xfId="11746"/>
    <cellStyle name="Input 48 2 2 3 2" xfId="16159"/>
    <cellStyle name="Input 48 2 2 3 2 2" xfId="28512"/>
    <cellStyle name="Input 48 2 2 3 3" xfId="17987"/>
    <cellStyle name="Input 48 2 2 3 3 2" xfId="30340"/>
    <cellStyle name="Input 48 2 2 3 4" xfId="19555"/>
    <cellStyle name="Input 48 2 2 3 4 2" xfId="31902"/>
    <cellStyle name="Input 48 2 2 3 5" xfId="24100"/>
    <cellStyle name="Input 48 2 2 4" xfId="14565"/>
    <cellStyle name="Input 48 2 2 4 2" xfId="26919"/>
    <cellStyle name="Input 48 2 2 5" xfId="10004"/>
    <cellStyle name="Input 48 2 2 5 2" xfId="22359"/>
    <cellStyle name="Input 48 2 2 6" xfId="12099"/>
    <cellStyle name="Input 48 2 2 6 2" xfId="24453"/>
    <cellStyle name="Input 48 2 2 7" xfId="21094"/>
    <cellStyle name="Input 48 2 3" xfId="3790"/>
    <cellStyle name="Input 48 2 3 2" xfId="7639"/>
    <cellStyle name="Input 48 2 3 2 2" xfId="14035"/>
    <cellStyle name="Input 48 2 3 2 2 2" xfId="17318"/>
    <cellStyle name="Input 48 2 3 2 2 2 2" xfId="29671"/>
    <cellStyle name="Input 48 2 3 2 2 3" xfId="19146"/>
    <cellStyle name="Input 48 2 3 2 2 3 2" xfId="31499"/>
    <cellStyle name="Input 48 2 3 2 2 4" xfId="20714"/>
    <cellStyle name="Input 48 2 3 2 2 4 2" xfId="33061"/>
    <cellStyle name="Input 48 2 3 2 2 5" xfId="26389"/>
    <cellStyle name="Input 48 2 3 2 3" xfId="10301"/>
    <cellStyle name="Input 48 2 3 2 3 2" xfId="22656"/>
    <cellStyle name="Input 48 2 3 2 4" xfId="12307"/>
    <cellStyle name="Input 48 2 3 2 4 2" xfId="24661"/>
    <cellStyle name="Input 48 2 3 2 5" xfId="14983"/>
    <cellStyle name="Input 48 2 3 2 5 2" xfId="27336"/>
    <cellStyle name="Input 48 2 3 2 6" xfId="22253"/>
    <cellStyle name="Input 48 2 3 3" xfId="12375"/>
    <cellStyle name="Input 48 2 3 3 2" xfId="16554"/>
    <cellStyle name="Input 48 2 3 3 2 2" xfId="28907"/>
    <cellStyle name="Input 48 2 3 3 3" xfId="18382"/>
    <cellStyle name="Input 48 2 3 3 3 2" xfId="30735"/>
    <cellStyle name="Input 48 2 3 3 4" xfId="19950"/>
    <cellStyle name="Input 48 2 3 3 4 2" xfId="32297"/>
    <cellStyle name="Input 48 2 3 3 5" xfId="24729"/>
    <cellStyle name="Input 48 2 3 4" xfId="12577"/>
    <cellStyle name="Input 48 2 3 4 2" xfId="24931"/>
    <cellStyle name="Input 48 2 3 5" xfId="12702"/>
    <cellStyle name="Input 48 2 3 5 2" xfId="25056"/>
    <cellStyle name="Input 48 2 3 6" xfId="12786"/>
    <cellStyle name="Input 48 2 3 6 2" xfId="25140"/>
    <cellStyle name="Input 48 2 3 7" xfId="21489"/>
    <cellStyle name="Input 48 3" xfId="2783"/>
    <cellStyle name="Input 48 3 2" xfId="6643"/>
    <cellStyle name="Input 48 3 2 2" xfId="13504"/>
    <cellStyle name="Input 48 3 2 2 2" xfId="16922"/>
    <cellStyle name="Input 48 3 2 2 2 2" xfId="29275"/>
    <cellStyle name="Input 48 3 2 2 3" xfId="18750"/>
    <cellStyle name="Input 48 3 2 2 3 2" xfId="31103"/>
    <cellStyle name="Input 48 3 2 2 4" xfId="20318"/>
    <cellStyle name="Input 48 3 2 2 4 2" xfId="32665"/>
    <cellStyle name="Input 48 3 2 2 5" xfId="25858"/>
    <cellStyle name="Input 48 3 2 3" xfId="10619"/>
    <cellStyle name="Input 48 3 2 3 2" xfId="22974"/>
    <cellStyle name="Input 48 3 2 4" xfId="15253"/>
    <cellStyle name="Input 48 3 2 4 2" xfId="27606"/>
    <cellStyle name="Input 48 3 2 5" xfId="15726"/>
    <cellStyle name="Input 48 3 2 5 2" xfId="28079"/>
    <cellStyle name="Input 48 3 2 6" xfId="21857"/>
    <cellStyle name="Input 48 3 3" xfId="11747"/>
    <cellStyle name="Input 48 3 3 2" xfId="16160"/>
    <cellStyle name="Input 48 3 3 2 2" xfId="28513"/>
    <cellStyle name="Input 48 3 3 3" xfId="17988"/>
    <cellStyle name="Input 48 3 3 3 2" xfId="30341"/>
    <cellStyle name="Input 48 3 3 4" xfId="19556"/>
    <cellStyle name="Input 48 3 3 4 2" xfId="31903"/>
    <cellStyle name="Input 48 3 3 5" xfId="24101"/>
    <cellStyle name="Input 48 3 4" xfId="14564"/>
    <cellStyle name="Input 48 3 4 2" xfId="26918"/>
    <cellStyle name="Input 48 3 5" xfId="13184"/>
    <cellStyle name="Input 48 3 5 2" xfId="25538"/>
    <cellStyle name="Input 48 3 6" xfId="11295"/>
    <cellStyle name="Input 48 3 6 2" xfId="23649"/>
    <cellStyle name="Input 48 3 7" xfId="21095"/>
    <cellStyle name="Input 48 4" xfId="3791"/>
    <cellStyle name="Input 48 4 2" xfId="7640"/>
    <cellStyle name="Input 48 4 2 2" xfId="14036"/>
    <cellStyle name="Input 48 4 2 2 2" xfId="17319"/>
    <cellStyle name="Input 48 4 2 2 2 2" xfId="29672"/>
    <cellStyle name="Input 48 4 2 2 3" xfId="19147"/>
    <cellStyle name="Input 48 4 2 2 3 2" xfId="31500"/>
    <cellStyle name="Input 48 4 2 2 4" xfId="20715"/>
    <cellStyle name="Input 48 4 2 2 4 2" xfId="33062"/>
    <cellStyle name="Input 48 4 2 2 5" xfId="26390"/>
    <cellStyle name="Input 48 4 2 3" xfId="10300"/>
    <cellStyle name="Input 48 4 2 3 2" xfId="22655"/>
    <cellStyle name="Input 48 4 2 4" xfId="13952"/>
    <cellStyle name="Input 48 4 2 4 2" xfId="26306"/>
    <cellStyle name="Input 48 4 2 5" xfId="14982"/>
    <cellStyle name="Input 48 4 2 5 2" xfId="27335"/>
    <cellStyle name="Input 48 4 2 6" xfId="22254"/>
    <cellStyle name="Input 48 4 3" xfId="12376"/>
    <cellStyle name="Input 48 4 3 2" xfId="16555"/>
    <cellStyle name="Input 48 4 3 2 2" xfId="28908"/>
    <cellStyle name="Input 48 4 3 3" xfId="18383"/>
    <cellStyle name="Input 48 4 3 3 2" xfId="30736"/>
    <cellStyle name="Input 48 4 3 4" xfId="19951"/>
    <cellStyle name="Input 48 4 3 4 2" xfId="32298"/>
    <cellStyle name="Input 48 4 3 5" xfId="24730"/>
    <cellStyle name="Input 48 4 4" xfId="13212"/>
    <cellStyle name="Input 48 4 4 2" xfId="25566"/>
    <cellStyle name="Input 48 4 5" xfId="12703"/>
    <cellStyle name="Input 48 4 5 2" xfId="25057"/>
    <cellStyle name="Input 48 4 6" xfId="12787"/>
    <cellStyle name="Input 48 4 6 2" xfId="25141"/>
    <cellStyle name="Input 48 4 7" xfId="21490"/>
    <cellStyle name="Input 49" xfId="1159"/>
    <cellStyle name="Input 49 2" xfId="2384"/>
    <cellStyle name="Input 49 2 2" xfId="2780"/>
    <cellStyle name="Input 49 2 2 2" xfId="6640"/>
    <cellStyle name="Input 49 2 2 2 2" xfId="13501"/>
    <cellStyle name="Input 49 2 2 2 2 2" xfId="16919"/>
    <cellStyle name="Input 49 2 2 2 2 2 2" xfId="29272"/>
    <cellStyle name="Input 49 2 2 2 2 3" xfId="18747"/>
    <cellStyle name="Input 49 2 2 2 2 3 2" xfId="31100"/>
    <cellStyle name="Input 49 2 2 2 2 4" xfId="20315"/>
    <cellStyle name="Input 49 2 2 2 2 4 2" xfId="32662"/>
    <cellStyle name="Input 49 2 2 2 2 5" xfId="25855"/>
    <cellStyle name="Input 49 2 2 2 3" xfId="11349"/>
    <cellStyle name="Input 49 2 2 2 3 2" xfId="23703"/>
    <cellStyle name="Input 49 2 2 2 4" xfId="14917"/>
    <cellStyle name="Input 49 2 2 2 4 2" xfId="27271"/>
    <cellStyle name="Input 49 2 2 2 5" xfId="12492"/>
    <cellStyle name="Input 49 2 2 2 5 2" xfId="24846"/>
    <cellStyle name="Input 49 2 2 2 6" xfId="21854"/>
    <cellStyle name="Input 49 2 2 3" xfId="11744"/>
    <cellStyle name="Input 49 2 2 3 2" xfId="16157"/>
    <cellStyle name="Input 49 2 2 3 2 2" xfId="28510"/>
    <cellStyle name="Input 49 2 2 3 3" xfId="17985"/>
    <cellStyle name="Input 49 2 2 3 3 2" xfId="30338"/>
    <cellStyle name="Input 49 2 2 3 4" xfId="19553"/>
    <cellStyle name="Input 49 2 2 3 4 2" xfId="31900"/>
    <cellStyle name="Input 49 2 2 3 5" xfId="24098"/>
    <cellStyle name="Input 49 2 2 4" xfId="14567"/>
    <cellStyle name="Input 49 2 2 4 2" xfId="26921"/>
    <cellStyle name="Input 49 2 2 5" xfId="13185"/>
    <cellStyle name="Input 49 2 2 5 2" xfId="25539"/>
    <cellStyle name="Input 49 2 2 6" xfId="12318"/>
    <cellStyle name="Input 49 2 2 6 2" xfId="24672"/>
    <cellStyle name="Input 49 2 2 7" xfId="21092"/>
    <cellStyle name="Input 49 2 3" xfId="3788"/>
    <cellStyle name="Input 49 2 3 2" xfId="7637"/>
    <cellStyle name="Input 49 2 3 2 2" xfId="14033"/>
    <cellStyle name="Input 49 2 3 2 2 2" xfId="17316"/>
    <cellStyle name="Input 49 2 3 2 2 2 2" xfId="29669"/>
    <cellStyle name="Input 49 2 3 2 2 3" xfId="19144"/>
    <cellStyle name="Input 49 2 3 2 2 3 2" xfId="31497"/>
    <cellStyle name="Input 49 2 3 2 2 4" xfId="20712"/>
    <cellStyle name="Input 49 2 3 2 2 4 2" xfId="33059"/>
    <cellStyle name="Input 49 2 3 2 2 5" xfId="26387"/>
    <cellStyle name="Input 49 2 3 2 3" xfId="10303"/>
    <cellStyle name="Input 49 2 3 2 3 2" xfId="22658"/>
    <cellStyle name="Input 49 2 3 2 4" xfId="15347"/>
    <cellStyle name="Input 49 2 3 2 4 2" xfId="27700"/>
    <cellStyle name="Input 49 2 3 2 5" xfId="14985"/>
    <cellStyle name="Input 49 2 3 2 5 2" xfId="27338"/>
    <cellStyle name="Input 49 2 3 2 6" xfId="22251"/>
    <cellStyle name="Input 49 2 3 3" xfId="12373"/>
    <cellStyle name="Input 49 2 3 3 2" xfId="16552"/>
    <cellStyle name="Input 49 2 3 3 2 2" xfId="28905"/>
    <cellStyle name="Input 49 2 3 3 3" xfId="18380"/>
    <cellStyle name="Input 49 2 3 3 3 2" xfId="30733"/>
    <cellStyle name="Input 49 2 3 3 4" xfId="19948"/>
    <cellStyle name="Input 49 2 3 3 4 2" xfId="32295"/>
    <cellStyle name="Input 49 2 3 3 5" xfId="24727"/>
    <cellStyle name="Input 49 2 3 4" xfId="12575"/>
    <cellStyle name="Input 49 2 3 4 2" xfId="24929"/>
    <cellStyle name="Input 49 2 3 5" xfId="12700"/>
    <cellStyle name="Input 49 2 3 5 2" xfId="25054"/>
    <cellStyle name="Input 49 2 3 6" xfId="12785"/>
    <cellStyle name="Input 49 2 3 6 2" xfId="25139"/>
    <cellStyle name="Input 49 2 3 7" xfId="21487"/>
    <cellStyle name="Input 49 3" xfId="2781"/>
    <cellStyle name="Input 49 3 2" xfId="6641"/>
    <cellStyle name="Input 49 3 2 2" xfId="13502"/>
    <cellStyle name="Input 49 3 2 2 2" xfId="16920"/>
    <cellStyle name="Input 49 3 2 2 2 2" xfId="29273"/>
    <cellStyle name="Input 49 3 2 2 3" xfId="18748"/>
    <cellStyle name="Input 49 3 2 2 3 2" xfId="31101"/>
    <cellStyle name="Input 49 3 2 2 4" xfId="20316"/>
    <cellStyle name="Input 49 3 2 2 4 2" xfId="32663"/>
    <cellStyle name="Input 49 3 2 2 5" xfId="25856"/>
    <cellStyle name="Input 49 3 2 3" xfId="10620"/>
    <cellStyle name="Input 49 3 2 3 2" xfId="22975"/>
    <cellStyle name="Input 49 3 2 4" xfId="10934"/>
    <cellStyle name="Input 49 3 2 4 2" xfId="23289"/>
    <cellStyle name="Input 49 3 2 5" xfId="15725"/>
    <cellStyle name="Input 49 3 2 5 2" xfId="28078"/>
    <cellStyle name="Input 49 3 2 6" xfId="21855"/>
    <cellStyle name="Input 49 3 3" xfId="11745"/>
    <cellStyle name="Input 49 3 3 2" xfId="16158"/>
    <cellStyle name="Input 49 3 3 2 2" xfId="28511"/>
    <cellStyle name="Input 49 3 3 3" xfId="17986"/>
    <cellStyle name="Input 49 3 3 3 2" xfId="30339"/>
    <cellStyle name="Input 49 3 3 4" xfId="19554"/>
    <cellStyle name="Input 49 3 3 4 2" xfId="31901"/>
    <cellStyle name="Input 49 3 3 5" xfId="24099"/>
    <cellStyle name="Input 49 3 4" xfId="14566"/>
    <cellStyle name="Input 49 3 4 2" xfId="26920"/>
    <cellStyle name="Input 49 3 5" xfId="10003"/>
    <cellStyle name="Input 49 3 5 2" xfId="22358"/>
    <cellStyle name="Input 49 3 6" xfId="11296"/>
    <cellStyle name="Input 49 3 6 2" xfId="23650"/>
    <cellStyle name="Input 49 3 7" xfId="21093"/>
    <cellStyle name="Input 49 4" xfId="3789"/>
    <cellStyle name="Input 49 4 2" xfId="7638"/>
    <cellStyle name="Input 49 4 2 2" xfId="14034"/>
    <cellStyle name="Input 49 4 2 2 2" xfId="17317"/>
    <cellStyle name="Input 49 4 2 2 2 2" xfId="29670"/>
    <cellStyle name="Input 49 4 2 2 3" xfId="19145"/>
    <cellStyle name="Input 49 4 2 2 3 2" xfId="31498"/>
    <cellStyle name="Input 49 4 2 2 4" xfId="20713"/>
    <cellStyle name="Input 49 4 2 2 4 2" xfId="33060"/>
    <cellStyle name="Input 49 4 2 2 5" xfId="26388"/>
    <cellStyle name="Input 49 4 2 3" xfId="10302"/>
    <cellStyle name="Input 49 4 2 3 2" xfId="22657"/>
    <cellStyle name="Input 49 4 2 4" xfId="12203"/>
    <cellStyle name="Input 49 4 2 4 2" xfId="24557"/>
    <cellStyle name="Input 49 4 2 5" xfId="14984"/>
    <cellStyle name="Input 49 4 2 5 2" xfId="27337"/>
    <cellStyle name="Input 49 4 2 6" xfId="22252"/>
    <cellStyle name="Input 49 4 3" xfId="12374"/>
    <cellStyle name="Input 49 4 3 2" xfId="16553"/>
    <cellStyle name="Input 49 4 3 2 2" xfId="28906"/>
    <cellStyle name="Input 49 4 3 3" xfId="18381"/>
    <cellStyle name="Input 49 4 3 3 2" xfId="30734"/>
    <cellStyle name="Input 49 4 3 4" xfId="19949"/>
    <cellStyle name="Input 49 4 3 4 2" xfId="32296"/>
    <cellStyle name="Input 49 4 3 5" xfId="24728"/>
    <cellStyle name="Input 49 4 4" xfId="12576"/>
    <cellStyle name="Input 49 4 4 2" xfId="24930"/>
    <cellStyle name="Input 49 4 5" xfId="12701"/>
    <cellStyle name="Input 49 4 5 2" xfId="25055"/>
    <cellStyle name="Input 49 4 6" xfId="13945"/>
    <cellStyle name="Input 49 4 6 2" xfId="26299"/>
    <cellStyle name="Input 49 4 7" xfId="21488"/>
    <cellStyle name="Input 5" xfId="1160"/>
    <cellStyle name="Input 5 2" xfId="2385"/>
    <cellStyle name="Input 5 2 2" xfId="2778"/>
    <cellStyle name="Input 5 2 2 2" xfId="6638"/>
    <cellStyle name="Input 5 2 2 2 2" xfId="13499"/>
    <cellStyle name="Input 5 2 2 2 2 2" xfId="16917"/>
    <cellStyle name="Input 5 2 2 2 2 2 2" xfId="29270"/>
    <cellStyle name="Input 5 2 2 2 2 3" xfId="18745"/>
    <cellStyle name="Input 5 2 2 2 2 3 2" xfId="31098"/>
    <cellStyle name="Input 5 2 2 2 2 4" xfId="20313"/>
    <cellStyle name="Input 5 2 2 2 2 4 2" xfId="32660"/>
    <cellStyle name="Input 5 2 2 2 2 5" xfId="25853"/>
    <cellStyle name="Input 5 2 2 2 3" xfId="10622"/>
    <cellStyle name="Input 5 2 2 2 3 2" xfId="22977"/>
    <cellStyle name="Input 5 2 2 2 4" xfId="10933"/>
    <cellStyle name="Input 5 2 2 2 4 2" xfId="23288"/>
    <cellStyle name="Input 5 2 2 2 5" xfId="12493"/>
    <cellStyle name="Input 5 2 2 2 5 2" xfId="24847"/>
    <cellStyle name="Input 5 2 2 2 6" xfId="21852"/>
    <cellStyle name="Input 5 2 2 3" xfId="11742"/>
    <cellStyle name="Input 5 2 2 3 2" xfId="16155"/>
    <cellStyle name="Input 5 2 2 3 2 2" xfId="28508"/>
    <cellStyle name="Input 5 2 2 3 3" xfId="17983"/>
    <cellStyle name="Input 5 2 2 3 3 2" xfId="30336"/>
    <cellStyle name="Input 5 2 2 3 4" xfId="19551"/>
    <cellStyle name="Input 5 2 2 3 4 2" xfId="31898"/>
    <cellStyle name="Input 5 2 2 3 5" xfId="24096"/>
    <cellStyle name="Input 5 2 2 4" xfId="14569"/>
    <cellStyle name="Input 5 2 2 4 2" xfId="26923"/>
    <cellStyle name="Input 5 2 2 5" xfId="15375"/>
    <cellStyle name="Input 5 2 2 5 2" xfId="27728"/>
    <cellStyle name="Input 5 2 2 6" xfId="11298"/>
    <cellStyle name="Input 5 2 2 6 2" xfId="23652"/>
    <cellStyle name="Input 5 2 2 7" xfId="21090"/>
    <cellStyle name="Input 5 2 3" xfId="3786"/>
    <cellStyle name="Input 5 2 3 2" xfId="7635"/>
    <cellStyle name="Input 5 2 3 2 2" xfId="14031"/>
    <cellStyle name="Input 5 2 3 2 2 2" xfId="17314"/>
    <cellStyle name="Input 5 2 3 2 2 2 2" xfId="29667"/>
    <cellStyle name="Input 5 2 3 2 2 3" xfId="19142"/>
    <cellStyle name="Input 5 2 3 2 2 3 2" xfId="31495"/>
    <cellStyle name="Input 5 2 3 2 2 4" xfId="20710"/>
    <cellStyle name="Input 5 2 3 2 2 4 2" xfId="33057"/>
    <cellStyle name="Input 5 2 3 2 2 5" xfId="26385"/>
    <cellStyle name="Input 5 2 3 2 3" xfId="10305"/>
    <cellStyle name="Input 5 2 3 2 3 2" xfId="22660"/>
    <cellStyle name="Input 5 2 3 2 4" xfId="12923"/>
    <cellStyle name="Input 5 2 3 2 4 2" xfId="25277"/>
    <cellStyle name="Input 5 2 3 2 5" xfId="11076"/>
    <cellStyle name="Input 5 2 3 2 5 2" xfId="23431"/>
    <cellStyle name="Input 5 2 3 2 6" xfId="22249"/>
    <cellStyle name="Input 5 2 3 3" xfId="12371"/>
    <cellStyle name="Input 5 2 3 3 2" xfId="16550"/>
    <cellStyle name="Input 5 2 3 3 2 2" xfId="28903"/>
    <cellStyle name="Input 5 2 3 3 3" xfId="18378"/>
    <cellStyle name="Input 5 2 3 3 3 2" xfId="30731"/>
    <cellStyle name="Input 5 2 3 3 4" xfId="19946"/>
    <cellStyle name="Input 5 2 3 3 4 2" xfId="32293"/>
    <cellStyle name="Input 5 2 3 3 5" xfId="24725"/>
    <cellStyle name="Input 5 2 3 4" xfId="12573"/>
    <cellStyle name="Input 5 2 3 4 2" xfId="24927"/>
    <cellStyle name="Input 5 2 3 5" xfId="12699"/>
    <cellStyle name="Input 5 2 3 5 2" xfId="25053"/>
    <cellStyle name="Input 5 2 3 6" xfId="13946"/>
    <cellStyle name="Input 5 2 3 6 2" xfId="26300"/>
    <cellStyle name="Input 5 2 3 7" xfId="21485"/>
    <cellStyle name="Input 5 3" xfId="2779"/>
    <cellStyle name="Input 5 3 2" xfId="6639"/>
    <cellStyle name="Input 5 3 2 2" xfId="13500"/>
    <cellStyle name="Input 5 3 2 2 2" xfId="16918"/>
    <cellStyle name="Input 5 3 2 2 2 2" xfId="29271"/>
    <cellStyle name="Input 5 3 2 2 3" xfId="18746"/>
    <cellStyle name="Input 5 3 2 2 3 2" xfId="31099"/>
    <cellStyle name="Input 5 3 2 2 4" xfId="20314"/>
    <cellStyle name="Input 5 3 2 2 4 2" xfId="32661"/>
    <cellStyle name="Input 5 3 2 2 5" xfId="25854"/>
    <cellStyle name="Input 5 3 2 3" xfId="10621"/>
    <cellStyle name="Input 5 3 2 3 2" xfId="22976"/>
    <cellStyle name="Input 5 3 2 4" xfId="15252"/>
    <cellStyle name="Input 5 3 2 4 2" xfId="27605"/>
    <cellStyle name="Input 5 3 2 5" xfId="14161"/>
    <cellStyle name="Input 5 3 2 5 2" xfId="26515"/>
    <cellStyle name="Input 5 3 2 6" xfId="21853"/>
    <cellStyle name="Input 5 3 3" xfId="11743"/>
    <cellStyle name="Input 5 3 3 2" xfId="16156"/>
    <cellStyle name="Input 5 3 3 2 2" xfId="28509"/>
    <cellStyle name="Input 5 3 3 3" xfId="17984"/>
    <cellStyle name="Input 5 3 3 3 2" xfId="30337"/>
    <cellStyle name="Input 5 3 3 4" xfId="19552"/>
    <cellStyle name="Input 5 3 3 4 2" xfId="31899"/>
    <cellStyle name="Input 5 3 3 5" xfId="24097"/>
    <cellStyle name="Input 5 3 4" xfId="14568"/>
    <cellStyle name="Input 5 3 4 2" xfId="26922"/>
    <cellStyle name="Input 5 3 5" xfId="15374"/>
    <cellStyle name="Input 5 3 5 2" xfId="27727"/>
    <cellStyle name="Input 5 3 6" xfId="11297"/>
    <cellStyle name="Input 5 3 6 2" xfId="23651"/>
    <cellStyle name="Input 5 3 7" xfId="21091"/>
    <cellStyle name="Input 5 4" xfId="3787"/>
    <cellStyle name="Input 5 4 2" xfId="7636"/>
    <cellStyle name="Input 5 4 2 2" xfId="14032"/>
    <cellStyle name="Input 5 4 2 2 2" xfId="17315"/>
    <cellStyle name="Input 5 4 2 2 2 2" xfId="29668"/>
    <cellStyle name="Input 5 4 2 2 3" xfId="19143"/>
    <cellStyle name="Input 5 4 2 2 3 2" xfId="31496"/>
    <cellStyle name="Input 5 4 2 2 4" xfId="20711"/>
    <cellStyle name="Input 5 4 2 2 4 2" xfId="33058"/>
    <cellStyle name="Input 5 4 2 2 5" xfId="26386"/>
    <cellStyle name="Input 5 4 2 3" xfId="10304"/>
    <cellStyle name="Input 5 4 2 3 2" xfId="22659"/>
    <cellStyle name="Input 5 4 2 4" xfId="12924"/>
    <cellStyle name="Input 5 4 2 4 2" xfId="25278"/>
    <cellStyle name="Input 5 4 2 5" xfId="14986"/>
    <cellStyle name="Input 5 4 2 5 2" xfId="27339"/>
    <cellStyle name="Input 5 4 2 6" xfId="22250"/>
    <cellStyle name="Input 5 4 3" xfId="12372"/>
    <cellStyle name="Input 5 4 3 2" xfId="16551"/>
    <cellStyle name="Input 5 4 3 2 2" xfId="28904"/>
    <cellStyle name="Input 5 4 3 3" xfId="18379"/>
    <cellStyle name="Input 5 4 3 3 2" xfId="30732"/>
    <cellStyle name="Input 5 4 3 4" xfId="19947"/>
    <cellStyle name="Input 5 4 3 4 2" xfId="32294"/>
    <cellStyle name="Input 5 4 3 5" xfId="24726"/>
    <cellStyle name="Input 5 4 4" xfId="12574"/>
    <cellStyle name="Input 5 4 4 2" xfId="24928"/>
    <cellStyle name="Input 5 4 5" xfId="10793"/>
    <cellStyle name="Input 5 4 5 2" xfId="23148"/>
    <cellStyle name="Input 5 4 6" xfId="13871"/>
    <cellStyle name="Input 5 4 6 2" xfId="26225"/>
    <cellStyle name="Input 5 4 7" xfId="21486"/>
    <cellStyle name="Input 50" xfId="1161"/>
    <cellStyle name="Input 50 2" xfId="2386"/>
    <cellStyle name="Input 50 2 2" xfId="2776"/>
    <cellStyle name="Input 50 2 2 2" xfId="6636"/>
    <cellStyle name="Input 50 2 2 2 2" xfId="13497"/>
    <cellStyle name="Input 50 2 2 2 2 2" xfId="16915"/>
    <cellStyle name="Input 50 2 2 2 2 2 2" xfId="29268"/>
    <cellStyle name="Input 50 2 2 2 2 3" xfId="18743"/>
    <cellStyle name="Input 50 2 2 2 2 3 2" xfId="31096"/>
    <cellStyle name="Input 50 2 2 2 2 4" xfId="20311"/>
    <cellStyle name="Input 50 2 2 2 2 4 2" xfId="32658"/>
    <cellStyle name="Input 50 2 2 2 2 5" xfId="25851"/>
    <cellStyle name="Input 50 2 2 2 3" xfId="11351"/>
    <cellStyle name="Input 50 2 2 2 3 2" xfId="23705"/>
    <cellStyle name="Input 50 2 2 2 4" xfId="10932"/>
    <cellStyle name="Input 50 2 2 2 4 2" xfId="23287"/>
    <cellStyle name="Input 50 2 2 2 5" xfId="14162"/>
    <cellStyle name="Input 50 2 2 2 5 2" xfId="26516"/>
    <cellStyle name="Input 50 2 2 2 6" xfId="21850"/>
    <cellStyle name="Input 50 2 2 3" xfId="11740"/>
    <cellStyle name="Input 50 2 2 3 2" xfId="16153"/>
    <cellStyle name="Input 50 2 2 3 2 2" xfId="28506"/>
    <cellStyle name="Input 50 2 2 3 3" xfId="17981"/>
    <cellStyle name="Input 50 2 2 3 3 2" xfId="30334"/>
    <cellStyle name="Input 50 2 2 3 4" xfId="19549"/>
    <cellStyle name="Input 50 2 2 3 4 2" xfId="31896"/>
    <cellStyle name="Input 50 2 2 3 5" xfId="24094"/>
    <cellStyle name="Input 50 2 2 4" xfId="14571"/>
    <cellStyle name="Input 50 2 2 4 2" xfId="26925"/>
    <cellStyle name="Input 50 2 2 5" xfId="15377"/>
    <cellStyle name="Input 50 2 2 5 2" xfId="27730"/>
    <cellStyle name="Input 50 2 2 6" xfId="11300"/>
    <cellStyle name="Input 50 2 2 6 2" xfId="23654"/>
    <cellStyle name="Input 50 2 2 7" xfId="21088"/>
    <cellStyle name="Input 50 2 3" xfId="2687"/>
    <cellStyle name="Input 50 2 3 2" xfId="6547"/>
    <cellStyle name="Input 50 2 3 2 2" xfId="13408"/>
    <cellStyle name="Input 50 2 3 2 2 2" xfId="16826"/>
    <cellStyle name="Input 50 2 3 2 2 2 2" xfId="29179"/>
    <cellStyle name="Input 50 2 3 2 2 3" xfId="18654"/>
    <cellStyle name="Input 50 2 3 2 2 3 2" xfId="31007"/>
    <cellStyle name="Input 50 2 3 2 2 4" xfId="20222"/>
    <cellStyle name="Input 50 2 3 2 2 4 2" xfId="32569"/>
    <cellStyle name="Input 50 2 3 2 2 5" xfId="25762"/>
    <cellStyle name="Input 50 2 3 2 3" xfId="11395"/>
    <cellStyle name="Input 50 2 3 2 3 2" xfId="23749"/>
    <cellStyle name="Input 50 2 3 2 4" xfId="14872"/>
    <cellStyle name="Input 50 2 3 2 4 2" xfId="27226"/>
    <cellStyle name="Input 50 2 3 2 5" xfId="15152"/>
    <cellStyle name="Input 50 2 3 2 5 2" xfId="27505"/>
    <cellStyle name="Input 50 2 3 2 6" xfId="21761"/>
    <cellStyle name="Input 50 2 3 3" xfId="11651"/>
    <cellStyle name="Input 50 2 3 3 2" xfId="16064"/>
    <cellStyle name="Input 50 2 3 3 2 2" xfId="28417"/>
    <cellStyle name="Input 50 2 3 3 3" xfId="17892"/>
    <cellStyle name="Input 50 2 3 3 3 2" xfId="30245"/>
    <cellStyle name="Input 50 2 3 3 4" xfId="19460"/>
    <cellStyle name="Input 50 2 3 3 4 2" xfId="31807"/>
    <cellStyle name="Input 50 2 3 3 5" xfId="24005"/>
    <cellStyle name="Input 50 2 3 4" xfId="14660"/>
    <cellStyle name="Input 50 2 3 4 2" xfId="27014"/>
    <cellStyle name="Input 50 2 3 5" xfId="15465"/>
    <cellStyle name="Input 50 2 3 5 2" xfId="27818"/>
    <cellStyle name="Input 50 2 3 6" xfId="17490"/>
    <cellStyle name="Input 50 2 3 6 2" xfId="29843"/>
    <cellStyle name="Input 50 2 3 7" xfId="21001"/>
    <cellStyle name="Input 50 3" xfId="2777"/>
    <cellStyle name="Input 50 3 2" xfId="6637"/>
    <cellStyle name="Input 50 3 2 2" xfId="13498"/>
    <cellStyle name="Input 50 3 2 2 2" xfId="16916"/>
    <cellStyle name="Input 50 3 2 2 2 2" xfId="29269"/>
    <cellStyle name="Input 50 3 2 2 3" xfId="18744"/>
    <cellStyle name="Input 50 3 2 2 3 2" xfId="31097"/>
    <cellStyle name="Input 50 3 2 2 4" xfId="20312"/>
    <cellStyle name="Input 50 3 2 2 4 2" xfId="32659"/>
    <cellStyle name="Input 50 3 2 2 5" xfId="25852"/>
    <cellStyle name="Input 50 3 2 3" xfId="10623"/>
    <cellStyle name="Input 50 3 2 3 2" xfId="22978"/>
    <cellStyle name="Input 50 3 2 4" xfId="14915"/>
    <cellStyle name="Input 50 3 2 4 2" xfId="27269"/>
    <cellStyle name="Input 50 3 2 5" xfId="15723"/>
    <cellStyle name="Input 50 3 2 5 2" xfId="28076"/>
    <cellStyle name="Input 50 3 2 6" xfId="21851"/>
    <cellStyle name="Input 50 3 3" xfId="11741"/>
    <cellStyle name="Input 50 3 3 2" xfId="16154"/>
    <cellStyle name="Input 50 3 3 2 2" xfId="28507"/>
    <cellStyle name="Input 50 3 3 3" xfId="17982"/>
    <cellStyle name="Input 50 3 3 3 2" xfId="30335"/>
    <cellStyle name="Input 50 3 3 4" xfId="19550"/>
    <cellStyle name="Input 50 3 3 4 2" xfId="31897"/>
    <cellStyle name="Input 50 3 3 5" xfId="24095"/>
    <cellStyle name="Input 50 3 4" xfId="14570"/>
    <cellStyle name="Input 50 3 4 2" xfId="26924"/>
    <cellStyle name="Input 50 3 5" xfId="15376"/>
    <cellStyle name="Input 50 3 5 2" xfId="27729"/>
    <cellStyle name="Input 50 3 6" xfId="11299"/>
    <cellStyle name="Input 50 3 6 2" xfId="23653"/>
    <cellStyle name="Input 50 3 7" xfId="21089"/>
    <cellStyle name="Input 50 4" xfId="2686"/>
    <cellStyle name="Input 50 4 2" xfId="6546"/>
    <cellStyle name="Input 50 4 2 2" xfId="13407"/>
    <cellStyle name="Input 50 4 2 2 2" xfId="16825"/>
    <cellStyle name="Input 50 4 2 2 2 2" xfId="29178"/>
    <cellStyle name="Input 50 4 2 2 3" xfId="18653"/>
    <cellStyle name="Input 50 4 2 2 3 2" xfId="31006"/>
    <cellStyle name="Input 50 4 2 2 4" xfId="20221"/>
    <cellStyle name="Input 50 4 2 2 4 2" xfId="32568"/>
    <cellStyle name="Input 50 4 2 2 5" xfId="25761"/>
    <cellStyle name="Input 50 4 2 3" xfId="10668"/>
    <cellStyle name="Input 50 4 2 3 2" xfId="23023"/>
    <cellStyle name="Input 50 4 2 4" xfId="10896"/>
    <cellStyle name="Input 50 4 2 4 2" xfId="23251"/>
    <cellStyle name="Input 50 4 2 5" xfId="15678"/>
    <cellStyle name="Input 50 4 2 5 2" xfId="28031"/>
    <cellStyle name="Input 50 4 2 6" xfId="21760"/>
    <cellStyle name="Input 50 4 3" xfId="11650"/>
    <cellStyle name="Input 50 4 3 2" xfId="16063"/>
    <cellStyle name="Input 50 4 3 2 2" xfId="28416"/>
    <cellStyle name="Input 50 4 3 3" xfId="17891"/>
    <cellStyle name="Input 50 4 3 3 2" xfId="30244"/>
    <cellStyle name="Input 50 4 3 4" xfId="19459"/>
    <cellStyle name="Input 50 4 3 4 2" xfId="31806"/>
    <cellStyle name="Input 50 4 3 5" xfId="24004"/>
    <cellStyle name="Input 50 4 4" xfId="14661"/>
    <cellStyle name="Input 50 4 4 2" xfId="27015"/>
    <cellStyle name="Input 50 4 5" xfId="15466"/>
    <cellStyle name="Input 50 4 5 2" xfId="27819"/>
    <cellStyle name="Input 50 4 6" xfId="11308"/>
    <cellStyle name="Input 50 4 6 2" xfId="23662"/>
    <cellStyle name="Input 50 4 7" xfId="21000"/>
    <cellStyle name="Input 51" xfId="1162"/>
    <cellStyle name="Input 51 2" xfId="2387"/>
    <cellStyle name="Input 51 2 2" xfId="2774"/>
    <cellStyle name="Input 51 2 2 2" xfId="6634"/>
    <cellStyle name="Input 51 2 2 2 2" xfId="13495"/>
    <cellStyle name="Input 51 2 2 2 2 2" xfId="16913"/>
    <cellStyle name="Input 51 2 2 2 2 2 2" xfId="29266"/>
    <cellStyle name="Input 51 2 2 2 2 3" xfId="18741"/>
    <cellStyle name="Input 51 2 2 2 2 3 2" xfId="31094"/>
    <cellStyle name="Input 51 2 2 2 2 4" xfId="20309"/>
    <cellStyle name="Input 51 2 2 2 2 4 2" xfId="32656"/>
    <cellStyle name="Input 51 2 2 2 2 5" xfId="25849"/>
    <cellStyle name="Input 51 2 2 2 3" xfId="11352"/>
    <cellStyle name="Input 51 2 2 2 3 2" xfId="23706"/>
    <cellStyle name="Input 51 2 2 2 4" xfId="14916"/>
    <cellStyle name="Input 51 2 2 2 4 2" xfId="27270"/>
    <cellStyle name="Input 51 2 2 2 5" xfId="15123"/>
    <cellStyle name="Input 51 2 2 2 5 2" xfId="27476"/>
    <cellStyle name="Input 51 2 2 2 6" xfId="21848"/>
    <cellStyle name="Input 51 2 2 3" xfId="11738"/>
    <cellStyle name="Input 51 2 2 3 2" xfId="16151"/>
    <cellStyle name="Input 51 2 2 3 2 2" xfId="28504"/>
    <cellStyle name="Input 51 2 2 3 3" xfId="17979"/>
    <cellStyle name="Input 51 2 2 3 3 2" xfId="30332"/>
    <cellStyle name="Input 51 2 2 3 4" xfId="19547"/>
    <cellStyle name="Input 51 2 2 3 4 2" xfId="31894"/>
    <cellStyle name="Input 51 2 2 3 5" xfId="24092"/>
    <cellStyle name="Input 51 2 2 4" xfId="14573"/>
    <cellStyle name="Input 51 2 2 4 2" xfId="26927"/>
    <cellStyle name="Input 51 2 2 5" xfId="15379"/>
    <cellStyle name="Input 51 2 2 5 2" xfId="27732"/>
    <cellStyle name="Input 51 2 2 6" xfId="11302"/>
    <cellStyle name="Input 51 2 2 6 2" xfId="23656"/>
    <cellStyle name="Input 51 2 2 7" xfId="21086"/>
    <cellStyle name="Input 51 2 3" xfId="2689"/>
    <cellStyle name="Input 51 2 3 2" xfId="6549"/>
    <cellStyle name="Input 51 2 3 2 2" xfId="13410"/>
    <cellStyle name="Input 51 2 3 2 2 2" xfId="16828"/>
    <cellStyle name="Input 51 2 3 2 2 2 2" xfId="29181"/>
    <cellStyle name="Input 51 2 3 2 2 3" xfId="18656"/>
    <cellStyle name="Input 51 2 3 2 2 3 2" xfId="31009"/>
    <cellStyle name="Input 51 2 3 2 2 4" xfId="20224"/>
    <cellStyle name="Input 51 2 3 2 2 4 2" xfId="32571"/>
    <cellStyle name="Input 51 2 3 2 2 5" xfId="25764"/>
    <cellStyle name="Input 51 2 3 2 3" xfId="11394"/>
    <cellStyle name="Input 51 2 3 2 3 2" xfId="23748"/>
    <cellStyle name="Input 51 2 3 2 4" xfId="14873"/>
    <cellStyle name="Input 51 2 3 2 4 2" xfId="27227"/>
    <cellStyle name="Input 51 2 3 2 5" xfId="15151"/>
    <cellStyle name="Input 51 2 3 2 5 2" xfId="27504"/>
    <cellStyle name="Input 51 2 3 2 6" xfId="21763"/>
    <cellStyle name="Input 51 2 3 3" xfId="11653"/>
    <cellStyle name="Input 51 2 3 3 2" xfId="16066"/>
    <cellStyle name="Input 51 2 3 3 2 2" xfId="28419"/>
    <cellStyle name="Input 51 2 3 3 3" xfId="17894"/>
    <cellStyle name="Input 51 2 3 3 3 2" xfId="30247"/>
    <cellStyle name="Input 51 2 3 3 4" xfId="19462"/>
    <cellStyle name="Input 51 2 3 3 4 2" xfId="31809"/>
    <cellStyle name="Input 51 2 3 3 5" xfId="24007"/>
    <cellStyle name="Input 51 2 3 4" xfId="14658"/>
    <cellStyle name="Input 51 2 3 4 2" xfId="27012"/>
    <cellStyle name="Input 51 2 3 5" xfId="15463"/>
    <cellStyle name="Input 51 2 3 5 2" xfId="27816"/>
    <cellStyle name="Input 51 2 3 6" xfId="17488"/>
    <cellStyle name="Input 51 2 3 6 2" xfId="29841"/>
    <cellStyle name="Input 51 2 3 7" xfId="21003"/>
    <cellStyle name="Input 51 3" xfId="2775"/>
    <cellStyle name="Input 51 3 2" xfId="6635"/>
    <cellStyle name="Input 51 3 2 2" xfId="13496"/>
    <cellStyle name="Input 51 3 2 2 2" xfId="16914"/>
    <cellStyle name="Input 51 3 2 2 2 2" xfId="29267"/>
    <cellStyle name="Input 51 3 2 2 3" xfId="18742"/>
    <cellStyle name="Input 51 3 2 2 3 2" xfId="31095"/>
    <cellStyle name="Input 51 3 2 2 4" xfId="20310"/>
    <cellStyle name="Input 51 3 2 2 4 2" xfId="32657"/>
    <cellStyle name="Input 51 3 2 2 5" xfId="25850"/>
    <cellStyle name="Input 51 3 2 3" xfId="10624"/>
    <cellStyle name="Input 51 3 2 3 2" xfId="22979"/>
    <cellStyle name="Input 51 3 2 4" xfId="14914"/>
    <cellStyle name="Input 51 3 2 4 2" xfId="27268"/>
    <cellStyle name="Input 51 3 2 5" xfId="15722"/>
    <cellStyle name="Input 51 3 2 5 2" xfId="28075"/>
    <cellStyle name="Input 51 3 2 6" xfId="21849"/>
    <cellStyle name="Input 51 3 3" xfId="11739"/>
    <cellStyle name="Input 51 3 3 2" xfId="16152"/>
    <cellStyle name="Input 51 3 3 2 2" xfId="28505"/>
    <cellStyle name="Input 51 3 3 3" xfId="17980"/>
    <cellStyle name="Input 51 3 3 3 2" xfId="30333"/>
    <cellStyle name="Input 51 3 3 4" xfId="19548"/>
    <cellStyle name="Input 51 3 3 4 2" xfId="31895"/>
    <cellStyle name="Input 51 3 3 5" xfId="24093"/>
    <cellStyle name="Input 51 3 4" xfId="14572"/>
    <cellStyle name="Input 51 3 4 2" xfId="26926"/>
    <cellStyle name="Input 51 3 5" xfId="14182"/>
    <cellStyle name="Input 51 3 5 2" xfId="26536"/>
    <cellStyle name="Input 51 3 6" xfId="11301"/>
    <cellStyle name="Input 51 3 6 2" xfId="23655"/>
    <cellStyle name="Input 51 3 7" xfId="21087"/>
    <cellStyle name="Input 51 4" xfId="2688"/>
    <cellStyle name="Input 51 4 2" xfId="6548"/>
    <cellStyle name="Input 51 4 2 2" xfId="13409"/>
    <cellStyle name="Input 51 4 2 2 2" xfId="16827"/>
    <cellStyle name="Input 51 4 2 2 2 2" xfId="29180"/>
    <cellStyle name="Input 51 4 2 2 3" xfId="18655"/>
    <cellStyle name="Input 51 4 2 2 3 2" xfId="31008"/>
    <cellStyle name="Input 51 4 2 2 4" xfId="20223"/>
    <cellStyle name="Input 51 4 2 2 4 2" xfId="32570"/>
    <cellStyle name="Input 51 4 2 2 5" xfId="25763"/>
    <cellStyle name="Input 51 4 2 3" xfId="10667"/>
    <cellStyle name="Input 51 4 2 3 2" xfId="23022"/>
    <cellStyle name="Input 51 4 2 4" xfId="10897"/>
    <cellStyle name="Input 51 4 2 4 2" xfId="23252"/>
    <cellStyle name="Input 51 4 2 5" xfId="15679"/>
    <cellStyle name="Input 51 4 2 5 2" xfId="28032"/>
    <cellStyle name="Input 51 4 2 6" xfId="21762"/>
    <cellStyle name="Input 51 4 3" xfId="11652"/>
    <cellStyle name="Input 51 4 3 2" xfId="16065"/>
    <cellStyle name="Input 51 4 3 2 2" xfId="28418"/>
    <cellStyle name="Input 51 4 3 3" xfId="17893"/>
    <cellStyle name="Input 51 4 3 3 2" xfId="30246"/>
    <cellStyle name="Input 51 4 3 4" xfId="19461"/>
    <cellStyle name="Input 51 4 3 4 2" xfId="31808"/>
    <cellStyle name="Input 51 4 3 5" xfId="24006"/>
    <cellStyle name="Input 51 4 4" xfId="14659"/>
    <cellStyle name="Input 51 4 4 2" xfId="27013"/>
    <cellStyle name="Input 51 4 5" xfId="15464"/>
    <cellStyle name="Input 51 4 5 2" xfId="27817"/>
    <cellStyle name="Input 51 4 6" xfId="17489"/>
    <cellStyle name="Input 51 4 6 2" xfId="29842"/>
    <cellStyle name="Input 51 4 7" xfId="21002"/>
    <cellStyle name="Input 52" xfId="1163"/>
    <cellStyle name="Input 52 2" xfId="2388"/>
    <cellStyle name="Input 52 2 2" xfId="2772"/>
    <cellStyle name="Input 52 2 2 2" xfId="6632"/>
    <cellStyle name="Input 52 2 2 2 2" xfId="13493"/>
    <cellStyle name="Input 52 2 2 2 2 2" xfId="16911"/>
    <cellStyle name="Input 52 2 2 2 2 2 2" xfId="29264"/>
    <cellStyle name="Input 52 2 2 2 2 3" xfId="18739"/>
    <cellStyle name="Input 52 2 2 2 2 3 2" xfId="31092"/>
    <cellStyle name="Input 52 2 2 2 2 4" xfId="20307"/>
    <cellStyle name="Input 52 2 2 2 2 4 2" xfId="32654"/>
    <cellStyle name="Input 52 2 2 2 2 5" xfId="25847"/>
    <cellStyle name="Input 52 2 2 2 3" xfId="11353"/>
    <cellStyle name="Input 52 2 2 2 3 2" xfId="23707"/>
    <cellStyle name="Input 52 2 2 2 4" xfId="14913"/>
    <cellStyle name="Input 52 2 2 2 4 2" xfId="27267"/>
    <cellStyle name="Input 52 2 2 2 5" xfId="15124"/>
    <cellStyle name="Input 52 2 2 2 5 2" xfId="27477"/>
    <cellStyle name="Input 52 2 2 2 6" xfId="21846"/>
    <cellStyle name="Input 52 2 2 3" xfId="11736"/>
    <cellStyle name="Input 52 2 2 3 2" xfId="16149"/>
    <cellStyle name="Input 52 2 2 3 2 2" xfId="28502"/>
    <cellStyle name="Input 52 2 2 3 3" xfId="17977"/>
    <cellStyle name="Input 52 2 2 3 3 2" xfId="30330"/>
    <cellStyle name="Input 52 2 2 3 4" xfId="19545"/>
    <cellStyle name="Input 52 2 2 3 4 2" xfId="31892"/>
    <cellStyle name="Input 52 2 2 3 5" xfId="24090"/>
    <cellStyle name="Input 52 2 2 4" xfId="14575"/>
    <cellStyle name="Input 52 2 2 4 2" xfId="26929"/>
    <cellStyle name="Input 52 2 2 5" xfId="15381"/>
    <cellStyle name="Input 52 2 2 5 2" xfId="27734"/>
    <cellStyle name="Input 52 2 2 6" xfId="11304"/>
    <cellStyle name="Input 52 2 2 6 2" xfId="23658"/>
    <cellStyle name="Input 52 2 2 7" xfId="21084"/>
    <cellStyle name="Input 52 2 3" xfId="2691"/>
    <cellStyle name="Input 52 2 3 2" xfId="6551"/>
    <cellStyle name="Input 52 2 3 2 2" xfId="13412"/>
    <cellStyle name="Input 52 2 3 2 2 2" xfId="16830"/>
    <cellStyle name="Input 52 2 3 2 2 2 2" xfId="29183"/>
    <cellStyle name="Input 52 2 3 2 2 3" xfId="18658"/>
    <cellStyle name="Input 52 2 3 2 2 3 2" xfId="31011"/>
    <cellStyle name="Input 52 2 3 2 2 4" xfId="20226"/>
    <cellStyle name="Input 52 2 3 2 2 4 2" xfId="32573"/>
    <cellStyle name="Input 52 2 3 2 2 5" xfId="25766"/>
    <cellStyle name="Input 52 2 3 2 3" xfId="11393"/>
    <cellStyle name="Input 52 2 3 2 3 2" xfId="23747"/>
    <cellStyle name="Input 52 2 3 2 4" xfId="14874"/>
    <cellStyle name="Input 52 2 3 2 4 2" xfId="27228"/>
    <cellStyle name="Input 52 2 3 2 5" xfId="15150"/>
    <cellStyle name="Input 52 2 3 2 5 2" xfId="27503"/>
    <cellStyle name="Input 52 2 3 2 6" xfId="21765"/>
    <cellStyle name="Input 52 2 3 3" xfId="11655"/>
    <cellStyle name="Input 52 2 3 3 2" xfId="16068"/>
    <cellStyle name="Input 52 2 3 3 2 2" xfId="28421"/>
    <cellStyle name="Input 52 2 3 3 3" xfId="17896"/>
    <cellStyle name="Input 52 2 3 3 3 2" xfId="30249"/>
    <cellStyle name="Input 52 2 3 3 4" xfId="19464"/>
    <cellStyle name="Input 52 2 3 3 4 2" xfId="31811"/>
    <cellStyle name="Input 52 2 3 3 5" xfId="24009"/>
    <cellStyle name="Input 52 2 3 4" xfId="14656"/>
    <cellStyle name="Input 52 2 3 4 2" xfId="27010"/>
    <cellStyle name="Input 52 2 3 5" xfId="15461"/>
    <cellStyle name="Input 52 2 3 5 2" xfId="27814"/>
    <cellStyle name="Input 52 2 3 6" xfId="17486"/>
    <cellStyle name="Input 52 2 3 6 2" xfId="29839"/>
    <cellStyle name="Input 52 2 3 7" xfId="21005"/>
    <cellStyle name="Input 52 3" xfId="2773"/>
    <cellStyle name="Input 52 3 2" xfId="6633"/>
    <cellStyle name="Input 52 3 2 2" xfId="13494"/>
    <cellStyle name="Input 52 3 2 2 2" xfId="16912"/>
    <cellStyle name="Input 52 3 2 2 2 2" xfId="29265"/>
    <cellStyle name="Input 52 3 2 2 3" xfId="18740"/>
    <cellStyle name="Input 52 3 2 2 3 2" xfId="31093"/>
    <cellStyle name="Input 52 3 2 2 4" xfId="20308"/>
    <cellStyle name="Input 52 3 2 2 4 2" xfId="32655"/>
    <cellStyle name="Input 52 3 2 2 5" xfId="25848"/>
    <cellStyle name="Input 52 3 2 3" xfId="10625"/>
    <cellStyle name="Input 52 3 2 3 2" xfId="22980"/>
    <cellStyle name="Input 52 3 2 4" xfId="10931"/>
    <cellStyle name="Input 52 3 2 4 2" xfId="23286"/>
    <cellStyle name="Input 52 3 2 5" xfId="15721"/>
    <cellStyle name="Input 52 3 2 5 2" xfId="28074"/>
    <cellStyle name="Input 52 3 2 6" xfId="21847"/>
    <cellStyle name="Input 52 3 3" xfId="11737"/>
    <cellStyle name="Input 52 3 3 2" xfId="16150"/>
    <cellStyle name="Input 52 3 3 2 2" xfId="28503"/>
    <cellStyle name="Input 52 3 3 3" xfId="17978"/>
    <cellStyle name="Input 52 3 3 3 2" xfId="30331"/>
    <cellStyle name="Input 52 3 3 4" xfId="19546"/>
    <cellStyle name="Input 52 3 3 4 2" xfId="31893"/>
    <cellStyle name="Input 52 3 3 5" xfId="24091"/>
    <cellStyle name="Input 52 3 4" xfId="14574"/>
    <cellStyle name="Input 52 3 4 2" xfId="26928"/>
    <cellStyle name="Input 52 3 5" xfId="15380"/>
    <cellStyle name="Input 52 3 5 2" xfId="27733"/>
    <cellStyle name="Input 52 3 6" xfId="11303"/>
    <cellStyle name="Input 52 3 6 2" xfId="23657"/>
    <cellStyle name="Input 52 3 7" xfId="21085"/>
    <cellStyle name="Input 52 4" xfId="2690"/>
    <cellStyle name="Input 52 4 2" xfId="6550"/>
    <cellStyle name="Input 52 4 2 2" xfId="13411"/>
    <cellStyle name="Input 52 4 2 2 2" xfId="16829"/>
    <cellStyle name="Input 52 4 2 2 2 2" xfId="29182"/>
    <cellStyle name="Input 52 4 2 2 3" xfId="18657"/>
    <cellStyle name="Input 52 4 2 2 3 2" xfId="31010"/>
    <cellStyle name="Input 52 4 2 2 4" xfId="20225"/>
    <cellStyle name="Input 52 4 2 2 4 2" xfId="32572"/>
    <cellStyle name="Input 52 4 2 2 5" xfId="25765"/>
    <cellStyle name="Input 52 4 2 3" xfId="10666"/>
    <cellStyle name="Input 52 4 2 3 2" xfId="23021"/>
    <cellStyle name="Input 52 4 2 4" xfId="10898"/>
    <cellStyle name="Input 52 4 2 4 2" xfId="23253"/>
    <cellStyle name="Input 52 4 2 5" xfId="15680"/>
    <cellStyle name="Input 52 4 2 5 2" xfId="28033"/>
    <cellStyle name="Input 52 4 2 6" xfId="21764"/>
    <cellStyle name="Input 52 4 3" xfId="11654"/>
    <cellStyle name="Input 52 4 3 2" xfId="16067"/>
    <cellStyle name="Input 52 4 3 2 2" xfId="28420"/>
    <cellStyle name="Input 52 4 3 3" xfId="17895"/>
    <cellStyle name="Input 52 4 3 3 2" xfId="30248"/>
    <cellStyle name="Input 52 4 3 4" xfId="19463"/>
    <cellStyle name="Input 52 4 3 4 2" xfId="31810"/>
    <cellStyle name="Input 52 4 3 5" xfId="24008"/>
    <cellStyle name="Input 52 4 4" xfId="14657"/>
    <cellStyle name="Input 52 4 4 2" xfId="27011"/>
    <cellStyle name="Input 52 4 5" xfId="15462"/>
    <cellStyle name="Input 52 4 5 2" xfId="27815"/>
    <cellStyle name="Input 52 4 6" xfId="17487"/>
    <cellStyle name="Input 52 4 6 2" xfId="29840"/>
    <cellStyle name="Input 52 4 7" xfId="21004"/>
    <cellStyle name="Input 53" xfId="1164"/>
    <cellStyle name="Input 53 2" xfId="2389"/>
    <cellStyle name="Input 53 2 2" xfId="2770"/>
    <cellStyle name="Input 53 2 2 2" xfId="6630"/>
    <cellStyle name="Input 53 2 2 2 2" xfId="13491"/>
    <cellStyle name="Input 53 2 2 2 2 2" xfId="16909"/>
    <cellStyle name="Input 53 2 2 2 2 2 2" xfId="29262"/>
    <cellStyle name="Input 53 2 2 2 2 3" xfId="18737"/>
    <cellStyle name="Input 53 2 2 2 2 3 2" xfId="31090"/>
    <cellStyle name="Input 53 2 2 2 2 4" xfId="20305"/>
    <cellStyle name="Input 53 2 2 2 2 4 2" xfId="32652"/>
    <cellStyle name="Input 53 2 2 2 2 5" xfId="25845"/>
    <cellStyle name="Input 53 2 2 2 3" xfId="10627"/>
    <cellStyle name="Input 53 2 2 2 3 2" xfId="22982"/>
    <cellStyle name="Input 53 2 2 2 4" xfId="14912"/>
    <cellStyle name="Input 53 2 2 2 4 2" xfId="27266"/>
    <cellStyle name="Input 53 2 2 2 5" xfId="15719"/>
    <cellStyle name="Input 53 2 2 2 5 2" xfId="28072"/>
    <cellStyle name="Input 53 2 2 2 6" xfId="21844"/>
    <cellStyle name="Input 53 2 2 3" xfId="11734"/>
    <cellStyle name="Input 53 2 2 3 2" xfId="16147"/>
    <cellStyle name="Input 53 2 2 3 2 2" xfId="28500"/>
    <cellStyle name="Input 53 2 2 3 3" xfId="17975"/>
    <cellStyle name="Input 53 2 2 3 3 2" xfId="30328"/>
    <cellStyle name="Input 53 2 2 3 4" xfId="19543"/>
    <cellStyle name="Input 53 2 2 3 4 2" xfId="31890"/>
    <cellStyle name="Input 53 2 2 3 5" xfId="24088"/>
    <cellStyle name="Input 53 2 2 4" xfId="14577"/>
    <cellStyle name="Input 53 2 2 4 2" xfId="26931"/>
    <cellStyle name="Input 53 2 2 5" xfId="15383"/>
    <cellStyle name="Input 53 2 2 5 2" xfId="27736"/>
    <cellStyle name="Input 53 2 2 6" xfId="11306"/>
    <cellStyle name="Input 53 2 2 6 2" xfId="23660"/>
    <cellStyle name="Input 53 2 2 7" xfId="21082"/>
    <cellStyle name="Input 53 2 3" xfId="2693"/>
    <cellStyle name="Input 53 2 3 2" xfId="6553"/>
    <cellStyle name="Input 53 2 3 2 2" xfId="13414"/>
    <cellStyle name="Input 53 2 3 2 2 2" xfId="16832"/>
    <cellStyle name="Input 53 2 3 2 2 2 2" xfId="29185"/>
    <cellStyle name="Input 53 2 3 2 2 3" xfId="18660"/>
    <cellStyle name="Input 53 2 3 2 2 3 2" xfId="31013"/>
    <cellStyle name="Input 53 2 3 2 2 4" xfId="20228"/>
    <cellStyle name="Input 53 2 3 2 2 4 2" xfId="32575"/>
    <cellStyle name="Input 53 2 3 2 2 5" xfId="25768"/>
    <cellStyle name="Input 53 2 3 2 3" xfId="11392"/>
    <cellStyle name="Input 53 2 3 2 3 2" xfId="23746"/>
    <cellStyle name="Input 53 2 3 2 4" xfId="14875"/>
    <cellStyle name="Input 53 2 3 2 4 2" xfId="27229"/>
    <cellStyle name="Input 53 2 3 2 5" xfId="15149"/>
    <cellStyle name="Input 53 2 3 2 5 2" xfId="27502"/>
    <cellStyle name="Input 53 2 3 2 6" xfId="21767"/>
    <cellStyle name="Input 53 2 3 3" xfId="11657"/>
    <cellStyle name="Input 53 2 3 3 2" xfId="16070"/>
    <cellStyle name="Input 53 2 3 3 2 2" xfId="28423"/>
    <cellStyle name="Input 53 2 3 3 3" xfId="17898"/>
    <cellStyle name="Input 53 2 3 3 3 2" xfId="30251"/>
    <cellStyle name="Input 53 2 3 3 4" xfId="19466"/>
    <cellStyle name="Input 53 2 3 3 4 2" xfId="31813"/>
    <cellStyle name="Input 53 2 3 3 5" xfId="24011"/>
    <cellStyle name="Input 53 2 3 4" xfId="14654"/>
    <cellStyle name="Input 53 2 3 4 2" xfId="27008"/>
    <cellStyle name="Input 53 2 3 5" xfId="15378"/>
    <cellStyle name="Input 53 2 3 5 2" xfId="27731"/>
    <cellStyle name="Input 53 2 3 6" xfId="17484"/>
    <cellStyle name="Input 53 2 3 6 2" xfId="29837"/>
    <cellStyle name="Input 53 2 3 7" xfId="21007"/>
    <cellStyle name="Input 53 3" xfId="2771"/>
    <cellStyle name="Input 53 3 2" xfId="6631"/>
    <cellStyle name="Input 53 3 2 2" xfId="13492"/>
    <cellStyle name="Input 53 3 2 2 2" xfId="16910"/>
    <cellStyle name="Input 53 3 2 2 2 2" xfId="29263"/>
    <cellStyle name="Input 53 3 2 2 3" xfId="18738"/>
    <cellStyle name="Input 53 3 2 2 3 2" xfId="31091"/>
    <cellStyle name="Input 53 3 2 2 4" xfId="20306"/>
    <cellStyle name="Input 53 3 2 2 4 2" xfId="32653"/>
    <cellStyle name="Input 53 3 2 2 5" xfId="25846"/>
    <cellStyle name="Input 53 3 2 3" xfId="10626"/>
    <cellStyle name="Input 53 3 2 3 2" xfId="22981"/>
    <cellStyle name="Input 53 3 2 4" xfId="15251"/>
    <cellStyle name="Input 53 3 2 4 2" xfId="27604"/>
    <cellStyle name="Input 53 3 2 5" xfId="15772"/>
    <cellStyle name="Input 53 3 2 5 2" xfId="28125"/>
    <cellStyle name="Input 53 3 2 6" xfId="21845"/>
    <cellStyle name="Input 53 3 3" xfId="11735"/>
    <cellStyle name="Input 53 3 3 2" xfId="16148"/>
    <cellStyle name="Input 53 3 3 2 2" xfId="28501"/>
    <cellStyle name="Input 53 3 3 3" xfId="17976"/>
    <cellStyle name="Input 53 3 3 3 2" xfId="30329"/>
    <cellStyle name="Input 53 3 3 4" xfId="19544"/>
    <cellStyle name="Input 53 3 3 4 2" xfId="31891"/>
    <cellStyle name="Input 53 3 3 5" xfId="24089"/>
    <cellStyle name="Input 53 3 4" xfId="14576"/>
    <cellStyle name="Input 53 3 4 2" xfId="26930"/>
    <cellStyle name="Input 53 3 5" xfId="15382"/>
    <cellStyle name="Input 53 3 5 2" xfId="27735"/>
    <cellStyle name="Input 53 3 6" xfId="11305"/>
    <cellStyle name="Input 53 3 6 2" xfId="23659"/>
    <cellStyle name="Input 53 3 7" xfId="21083"/>
    <cellStyle name="Input 53 4" xfId="2692"/>
    <cellStyle name="Input 53 4 2" xfId="6552"/>
    <cellStyle name="Input 53 4 2 2" xfId="13413"/>
    <cellStyle name="Input 53 4 2 2 2" xfId="16831"/>
    <cellStyle name="Input 53 4 2 2 2 2" xfId="29184"/>
    <cellStyle name="Input 53 4 2 2 3" xfId="18659"/>
    <cellStyle name="Input 53 4 2 2 3 2" xfId="31012"/>
    <cellStyle name="Input 53 4 2 2 4" xfId="20227"/>
    <cellStyle name="Input 53 4 2 2 4 2" xfId="32574"/>
    <cellStyle name="Input 53 4 2 2 5" xfId="25767"/>
    <cellStyle name="Input 53 4 2 3" xfId="10665"/>
    <cellStyle name="Input 53 4 2 3 2" xfId="23020"/>
    <cellStyle name="Input 53 4 2 4" xfId="15244"/>
    <cellStyle name="Input 53 4 2 4 2" xfId="27597"/>
    <cellStyle name="Input 53 4 2 5" xfId="15681"/>
    <cellStyle name="Input 53 4 2 5 2" xfId="28034"/>
    <cellStyle name="Input 53 4 2 6" xfId="21766"/>
    <cellStyle name="Input 53 4 3" xfId="11656"/>
    <cellStyle name="Input 53 4 3 2" xfId="16069"/>
    <cellStyle name="Input 53 4 3 2 2" xfId="28422"/>
    <cellStyle name="Input 53 4 3 3" xfId="17897"/>
    <cellStyle name="Input 53 4 3 3 2" xfId="30250"/>
    <cellStyle name="Input 53 4 3 4" xfId="19465"/>
    <cellStyle name="Input 53 4 3 4 2" xfId="31812"/>
    <cellStyle name="Input 53 4 3 5" xfId="24010"/>
    <cellStyle name="Input 53 4 4" xfId="14655"/>
    <cellStyle name="Input 53 4 4 2" xfId="27009"/>
    <cellStyle name="Input 53 4 5" xfId="15460"/>
    <cellStyle name="Input 53 4 5 2" xfId="27813"/>
    <cellStyle name="Input 53 4 6" xfId="17485"/>
    <cellStyle name="Input 53 4 6 2" xfId="29838"/>
    <cellStyle name="Input 53 4 7" xfId="21006"/>
    <cellStyle name="Input 54" xfId="1165"/>
    <cellStyle name="Input 54 2" xfId="2390"/>
    <cellStyle name="Input 54 2 2" xfId="2768"/>
    <cellStyle name="Input 54 2 2 2" xfId="6628"/>
    <cellStyle name="Input 54 2 2 2 2" xfId="13489"/>
    <cellStyle name="Input 54 2 2 2 2 2" xfId="16907"/>
    <cellStyle name="Input 54 2 2 2 2 2 2" xfId="29260"/>
    <cellStyle name="Input 54 2 2 2 2 3" xfId="18735"/>
    <cellStyle name="Input 54 2 2 2 2 3 2" xfId="31088"/>
    <cellStyle name="Input 54 2 2 2 2 4" xfId="20303"/>
    <cellStyle name="Input 54 2 2 2 2 4 2" xfId="32650"/>
    <cellStyle name="Input 54 2 2 2 2 5" xfId="25843"/>
    <cellStyle name="Input 54 2 2 2 3" xfId="10628"/>
    <cellStyle name="Input 54 2 2 2 3 2" xfId="22983"/>
    <cellStyle name="Input 54 2 2 2 4" xfId="14911"/>
    <cellStyle name="Input 54 2 2 2 4 2" xfId="27265"/>
    <cellStyle name="Input 54 2 2 2 5" xfId="15718"/>
    <cellStyle name="Input 54 2 2 2 5 2" xfId="28071"/>
    <cellStyle name="Input 54 2 2 2 6" xfId="21842"/>
    <cellStyle name="Input 54 2 2 3" xfId="11732"/>
    <cellStyle name="Input 54 2 2 3 2" xfId="16145"/>
    <cellStyle name="Input 54 2 2 3 2 2" xfId="28498"/>
    <cellStyle name="Input 54 2 2 3 3" xfId="17973"/>
    <cellStyle name="Input 54 2 2 3 3 2" xfId="30326"/>
    <cellStyle name="Input 54 2 2 3 4" xfId="19541"/>
    <cellStyle name="Input 54 2 2 3 4 2" xfId="31888"/>
    <cellStyle name="Input 54 2 2 3 5" xfId="24086"/>
    <cellStyle name="Input 54 2 2 4" xfId="14579"/>
    <cellStyle name="Input 54 2 2 4 2" xfId="26933"/>
    <cellStyle name="Input 54 2 2 5" xfId="15385"/>
    <cellStyle name="Input 54 2 2 5 2" xfId="27738"/>
    <cellStyle name="Input 54 2 2 6" xfId="13034"/>
    <cellStyle name="Input 54 2 2 6 2" xfId="25388"/>
    <cellStyle name="Input 54 2 2 7" xfId="21080"/>
    <cellStyle name="Input 54 2 3" xfId="3784"/>
    <cellStyle name="Input 54 2 3 2" xfId="7633"/>
    <cellStyle name="Input 54 2 3 2 2" xfId="14029"/>
    <cellStyle name="Input 54 2 3 2 2 2" xfId="17312"/>
    <cellStyle name="Input 54 2 3 2 2 2 2" xfId="29665"/>
    <cellStyle name="Input 54 2 3 2 2 3" xfId="19140"/>
    <cellStyle name="Input 54 2 3 2 2 3 2" xfId="31493"/>
    <cellStyle name="Input 54 2 3 2 2 4" xfId="20708"/>
    <cellStyle name="Input 54 2 3 2 2 4 2" xfId="33055"/>
    <cellStyle name="Input 54 2 3 2 2 5" xfId="26383"/>
    <cellStyle name="Input 54 2 3 2 3" xfId="10306"/>
    <cellStyle name="Input 54 2 3 2 3 2" xfId="22661"/>
    <cellStyle name="Input 54 2 3 2 4" xfId="12202"/>
    <cellStyle name="Input 54 2 3 2 4 2" xfId="24556"/>
    <cellStyle name="Input 54 2 3 2 5" xfId="14988"/>
    <cellStyle name="Input 54 2 3 2 5 2" xfId="27341"/>
    <cellStyle name="Input 54 2 3 2 6" xfId="22247"/>
    <cellStyle name="Input 54 2 3 3" xfId="12369"/>
    <cellStyle name="Input 54 2 3 3 2" xfId="16548"/>
    <cellStyle name="Input 54 2 3 3 2 2" xfId="28901"/>
    <cellStyle name="Input 54 2 3 3 3" xfId="18376"/>
    <cellStyle name="Input 54 2 3 3 3 2" xfId="30729"/>
    <cellStyle name="Input 54 2 3 3 4" xfId="19944"/>
    <cellStyle name="Input 54 2 3 3 4 2" xfId="32291"/>
    <cellStyle name="Input 54 2 3 3 5" xfId="24723"/>
    <cellStyle name="Input 54 2 3 4" xfId="12571"/>
    <cellStyle name="Input 54 2 3 4 2" xfId="24925"/>
    <cellStyle name="Input 54 2 3 5" xfId="12697"/>
    <cellStyle name="Input 54 2 3 5 2" xfId="25051"/>
    <cellStyle name="Input 54 2 3 6" xfId="12783"/>
    <cellStyle name="Input 54 2 3 6 2" xfId="25137"/>
    <cellStyle name="Input 54 2 3 7" xfId="21483"/>
    <cellStyle name="Input 54 3" xfId="2769"/>
    <cellStyle name="Input 54 3 2" xfId="6629"/>
    <cellStyle name="Input 54 3 2 2" xfId="13490"/>
    <cellStyle name="Input 54 3 2 2 2" xfId="16908"/>
    <cellStyle name="Input 54 3 2 2 2 2" xfId="29261"/>
    <cellStyle name="Input 54 3 2 2 3" xfId="18736"/>
    <cellStyle name="Input 54 3 2 2 3 2" xfId="31089"/>
    <cellStyle name="Input 54 3 2 2 4" xfId="20304"/>
    <cellStyle name="Input 54 3 2 2 4 2" xfId="32651"/>
    <cellStyle name="Input 54 3 2 2 5" xfId="25844"/>
    <cellStyle name="Input 54 3 2 3" xfId="11355"/>
    <cellStyle name="Input 54 3 2 3 2" xfId="23709"/>
    <cellStyle name="Input 54 3 2 4" xfId="10930"/>
    <cellStyle name="Input 54 3 2 4 2" xfId="23285"/>
    <cellStyle name="Input 54 3 2 5" xfId="12491"/>
    <cellStyle name="Input 54 3 2 5 2" xfId="24845"/>
    <cellStyle name="Input 54 3 2 6" xfId="21843"/>
    <cellStyle name="Input 54 3 3" xfId="11733"/>
    <cellStyle name="Input 54 3 3 2" xfId="16146"/>
    <cellStyle name="Input 54 3 3 2 2" xfId="28499"/>
    <cellStyle name="Input 54 3 3 3" xfId="17974"/>
    <cellStyle name="Input 54 3 3 3 2" xfId="30327"/>
    <cellStyle name="Input 54 3 3 4" xfId="19542"/>
    <cellStyle name="Input 54 3 3 4 2" xfId="31889"/>
    <cellStyle name="Input 54 3 3 5" xfId="24087"/>
    <cellStyle name="Input 54 3 4" xfId="14578"/>
    <cellStyle name="Input 54 3 4 2" xfId="26932"/>
    <cellStyle name="Input 54 3 5" xfId="15384"/>
    <cellStyle name="Input 54 3 5 2" xfId="27737"/>
    <cellStyle name="Input 54 3 6" xfId="11307"/>
    <cellStyle name="Input 54 3 6 2" xfId="23661"/>
    <cellStyle name="Input 54 3 7" xfId="21081"/>
    <cellStyle name="Input 54 4" xfId="3785"/>
    <cellStyle name="Input 54 4 2" xfId="7634"/>
    <cellStyle name="Input 54 4 2 2" xfId="14030"/>
    <cellStyle name="Input 54 4 2 2 2" xfId="17313"/>
    <cellStyle name="Input 54 4 2 2 2 2" xfId="29666"/>
    <cellStyle name="Input 54 4 2 2 3" xfId="19141"/>
    <cellStyle name="Input 54 4 2 2 3 2" xfId="31494"/>
    <cellStyle name="Input 54 4 2 2 4" xfId="20709"/>
    <cellStyle name="Input 54 4 2 2 4 2" xfId="33056"/>
    <cellStyle name="Input 54 4 2 2 5" xfId="26384"/>
    <cellStyle name="Input 54 4 2 3" xfId="13982"/>
    <cellStyle name="Input 54 4 2 3 2" xfId="26336"/>
    <cellStyle name="Input 54 4 2 4" xfId="12922"/>
    <cellStyle name="Input 54 4 2 4 2" xfId="25276"/>
    <cellStyle name="Input 54 4 2 5" xfId="14987"/>
    <cellStyle name="Input 54 4 2 5 2" xfId="27340"/>
    <cellStyle name="Input 54 4 2 6" xfId="22248"/>
    <cellStyle name="Input 54 4 3" xfId="12370"/>
    <cellStyle name="Input 54 4 3 2" xfId="16549"/>
    <cellStyle name="Input 54 4 3 2 2" xfId="28902"/>
    <cellStyle name="Input 54 4 3 3" xfId="18377"/>
    <cellStyle name="Input 54 4 3 3 2" xfId="30730"/>
    <cellStyle name="Input 54 4 3 4" xfId="19945"/>
    <cellStyle name="Input 54 4 3 4 2" xfId="32292"/>
    <cellStyle name="Input 54 4 3 5" xfId="24724"/>
    <cellStyle name="Input 54 4 4" xfId="12572"/>
    <cellStyle name="Input 54 4 4 2" xfId="24926"/>
    <cellStyle name="Input 54 4 5" xfId="12698"/>
    <cellStyle name="Input 54 4 5 2" xfId="25052"/>
    <cellStyle name="Input 54 4 6" xfId="12784"/>
    <cellStyle name="Input 54 4 6 2" xfId="25138"/>
    <cellStyle name="Input 54 4 7" xfId="21484"/>
    <cellStyle name="Input 55" xfId="1166"/>
    <cellStyle name="Input 55 2" xfId="2391"/>
    <cellStyle name="Input 55 2 2" xfId="2766"/>
    <cellStyle name="Input 55 2 2 2" xfId="6626"/>
    <cellStyle name="Input 55 2 2 2 2" xfId="13487"/>
    <cellStyle name="Input 55 2 2 2 2 2" xfId="16905"/>
    <cellStyle name="Input 55 2 2 2 2 2 2" xfId="29258"/>
    <cellStyle name="Input 55 2 2 2 2 3" xfId="18733"/>
    <cellStyle name="Input 55 2 2 2 2 3 2" xfId="31086"/>
    <cellStyle name="Input 55 2 2 2 2 4" xfId="20301"/>
    <cellStyle name="Input 55 2 2 2 2 4 2" xfId="32648"/>
    <cellStyle name="Input 55 2 2 2 2 5" xfId="25841"/>
    <cellStyle name="Input 55 2 2 2 3" xfId="11354"/>
    <cellStyle name="Input 55 2 2 2 3 2" xfId="23708"/>
    <cellStyle name="Input 55 2 2 2 4" xfId="14910"/>
    <cellStyle name="Input 55 2 2 2 4 2" xfId="27264"/>
    <cellStyle name="Input 55 2 2 2 5" xfId="14164"/>
    <cellStyle name="Input 55 2 2 2 5 2" xfId="26518"/>
    <cellStyle name="Input 55 2 2 2 6" xfId="21840"/>
    <cellStyle name="Input 55 2 2 3" xfId="11730"/>
    <cellStyle name="Input 55 2 2 3 2" xfId="16143"/>
    <cellStyle name="Input 55 2 2 3 2 2" xfId="28496"/>
    <cellStyle name="Input 55 2 2 3 3" xfId="17971"/>
    <cellStyle name="Input 55 2 2 3 3 2" xfId="30324"/>
    <cellStyle name="Input 55 2 2 3 4" xfId="19539"/>
    <cellStyle name="Input 55 2 2 3 4 2" xfId="31886"/>
    <cellStyle name="Input 55 2 2 3 5" xfId="24084"/>
    <cellStyle name="Input 55 2 2 4" xfId="14581"/>
    <cellStyle name="Input 55 2 2 4 2" xfId="26935"/>
    <cellStyle name="Input 55 2 2 5" xfId="15387"/>
    <cellStyle name="Input 55 2 2 5 2" xfId="27740"/>
    <cellStyle name="Input 55 2 2 6" xfId="11309"/>
    <cellStyle name="Input 55 2 2 6 2" xfId="23663"/>
    <cellStyle name="Input 55 2 2 7" xfId="21078"/>
    <cellStyle name="Input 55 2 3" xfId="3782"/>
    <cellStyle name="Input 55 2 3 2" xfId="7631"/>
    <cellStyle name="Input 55 2 3 2 2" xfId="14027"/>
    <cellStyle name="Input 55 2 3 2 2 2" xfId="17310"/>
    <cellStyle name="Input 55 2 3 2 2 2 2" xfId="29663"/>
    <cellStyle name="Input 55 2 3 2 2 3" xfId="19138"/>
    <cellStyle name="Input 55 2 3 2 2 3 2" xfId="31491"/>
    <cellStyle name="Input 55 2 3 2 2 4" xfId="20706"/>
    <cellStyle name="Input 55 2 3 2 2 4 2" xfId="33053"/>
    <cellStyle name="Input 55 2 3 2 2 5" xfId="26381"/>
    <cellStyle name="Input 55 2 3 2 3" xfId="13022"/>
    <cellStyle name="Input 55 2 3 2 3 2" xfId="25376"/>
    <cellStyle name="Input 55 2 3 2 4" xfId="12305"/>
    <cellStyle name="Input 55 2 3 2 4 2" xfId="24659"/>
    <cellStyle name="Input 55 2 3 2 5" xfId="14989"/>
    <cellStyle name="Input 55 2 3 2 5 2" xfId="27342"/>
    <cellStyle name="Input 55 2 3 2 6" xfId="22245"/>
    <cellStyle name="Input 55 2 3 3" xfId="12367"/>
    <cellStyle name="Input 55 2 3 3 2" xfId="16546"/>
    <cellStyle name="Input 55 2 3 3 2 2" xfId="28899"/>
    <cellStyle name="Input 55 2 3 3 3" xfId="18374"/>
    <cellStyle name="Input 55 2 3 3 3 2" xfId="30727"/>
    <cellStyle name="Input 55 2 3 3 4" xfId="19942"/>
    <cellStyle name="Input 55 2 3 3 4 2" xfId="32289"/>
    <cellStyle name="Input 55 2 3 3 5" xfId="24721"/>
    <cellStyle name="Input 55 2 3 4" xfId="12569"/>
    <cellStyle name="Input 55 2 3 4 2" xfId="24923"/>
    <cellStyle name="Input 55 2 3 5" xfId="12695"/>
    <cellStyle name="Input 55 2 3 5 2" xfId="25049"/>
    <cellStyle name="Input 55 2 3 6" xfId="12781"/>
    <cellStyle name="Input 55 2 3 6 2" xfId="25135"/>
    <cellStyle name="Input 55 2 3 7" xfId="21481"/>
    <cellStyle name="Input 55 3" xfId="2767"/>
    <cellStyle name="Input 55 3 2" xfId="6627"/>
    <cellStyle name="Input 55 3 2 2" xfId="13488"/>
    <cellStyle name="Input 55 3 2 2 2" xfId="16906"/>
    <cellStyle name="Input 55 3 2 2 2 2" xfId="29259"/>
    <cellStyle name="Input 55 3 2 2 3" xfId="18734"/>
    <cellStyle name="Input 55 3 2 2 3 2" xfId="31087"/>
    <cellStyle name="Input 55 3 2 2 4" xfId="20302"/>
    <cellStyle name="Input 55 3 2 2 4 2" xfId="32649"/>
    <cellStyle name="Input 55 3 2 2 5" xfId="25842"/>
    <cellStyle name="Input 55 3 2 3" xfId="11356"/>
    <cellStyle name="Input 55 3 2 3 2" xfId="23710"/>
    <cellStyle name="Input 55 3 2 4" xfId="10929"/>
    <cellStyle name="Input 55 3 2 4 2" xfId="23284"/>
    <cellStyle name="Input 55 3 2 5" xfId="15720"/>
    <cellStyle name="Input 55 3 2 5 2" xfId="28073"/>
    <cellStyle name="Input 55 3 2 6" xfId="21841"/>
    <cellStyle name="Input 55 3 3" xfId="11731"/>
    <cellStyle name="Input 55 3 3 2" xfId="16144"/>
    <cellStyle name="Input 55 3 3 2 2" xfId="28497"/>
    <cellStyle name="Input 55 3 3 3" xfId="17972"/>
    <cellStyle name="Input 55 3 3 3 2" xfId="30325"/>
    <cellStyle name="Input 55 3 3 4" xfId="19540"/>
    <cellStyle name="Input 55 3 3 4 2" xfId="31887"/>
    <cellStyle name="Input 55 3 3 5" xfId="24085"/>
    <cellStyle name="Input 55 3 4" xfId="12143"/>
    <cellStyle name="Input 55 3 4 2" xfId="24497"/>
    <cellStyle name="Input 55 3 5" xfId="15386"/>
    <cellStyle name="Input 55 3 5 2" xfId="27739"/>
    <cellStyle name="Input 55 3 6" xfId="13967"/>
    <cellStyle name="Input 55 3 6 2" xfId="26321"/>
    <cellStyle name="Input 55 3 7" xfId="21079"/>
    <cellStyle name="Input 55 4" xfId="3783"/>
    <cellStyle name="Input 55 4 2" xfId="7632"/>
    <cellStyle name="Input 55 4 2 2" xfId="14028"/>
    <cellStyle name="Input 55 4 2 2 2" xfId="17311"/>
    <cellStyle name="Input 55 4 2 2 2 2" xfId="29664"/>
    <cellStyle name="Input 55 4 2 2 3" xfId="19139"/>
    <cellStyle name="Input 55 4 2 2 3 2" xfId="31492"/>
    <cellStyle name="Input 55 4 2 2 4" xfId="20707"/>
    <cellStyle name="Input 55 4 2 2 4 2" xfId="33054"/>
    <cellStyle name="Input 55 4 2 2 5" xfId="26382"/>
    <cellStyle name="Input 55 4 2 3" xfId="10307"/>
    <cellStyle name="Input 55 4 2 3 2" xfId="22662"/>
    <cellStyle name="Input 55 4 2 4" xfId="12201"/>
    <cellStyle name="Input 55 4 2 4 2" xfId="24555"/>
    <cellStyle name="Input 55 4 2 5" xfId="10344"/>
    <cellStyle name="Input 55 4 2 5 2" xfId="22699"/>
    <cellStyle name="Input 55 4 2 6" xfId="22246"/>
    <cellStyle name="Input 55 4 3" xfId="12368"/>
    <cellStyle name="Input 55 4 3 2" xfId="16547"/>
    <cellStyle name="Input 55 4 3 2 2" xfId="28900"/>
    <cellStyle name="Input 55 4 3 3" xfId="18375"/>
    <cellStyle name="Input 55 4 3 3 2" xfId="30728"/>
    <cellStyle name="Input 55 4 3 4" xfId="19943"/>
    <cellStyle name="Input 55 4 3 4 2" xfId="32290"/>
    <cellStyle name="Input 55 4 3 5" xfId="24722"/>
    <cellStyle name="Input 55 4 4" xfId="12570"/>
    <cellStyle name="Input 55 4 4 2" xfId="24924"/>
    <cellStyle name="Input 55 4 5" xfId="12696"/>
    <cellStyle name="Input 55 4 5 2" xfId="25050"/>
    <cellStyle name="Input 55 4 6" xfId="12782"/>
    <cellStyle name="Input 55 4 6 2" xfId="25136"/>
    <cellStyle name="Input 55 4 7" xfId="21482"/>
    <cellStyle name="Input 56" xfId="1167"/>
    <cellStyle name="Input 56 2" xfId="2392"/>
    <cellStyle name="Input 56 2 2" xfId="2764"/>
    <cellStyle name="Input 56 2 2 2" xfId="6624"/>
    <cellStyle name="Input 56 2 2 2 2" xfId="13485"/>
    <cellStyle name="Input 56 2 2 2 2 2" xfId="16903"/>
    <cellStyle name="Input 56 2 2 2 2 2 2" xfId="29256"/>
    <cellStyle name="Input 56 2 2 2 2 3" xfId="18731"/>
    <cellStyle name="Input 56 2 2 2 2 3 2" xfId="31084"/>
    <cellStyle name="Input 56 2 2 2 2 4" xfId="20299"/>
    <cellStyle name="Input 56 2 2 2 2 4 2" xfId="32646"/>
    <cellStyle name="Input 56 2 2 2 2 5" xfId="25839"/>
    <cellStyle name="Input 56 2 2 2 3" xfId="11357"/>
    <cellStyle name="Input 56 2 2 2 3 2" xfId="23711"/>
    <cellStyle name="Input 56 2 2 2 4" xfId="10928"/>
    <cellStyle name="Input 56 2 2 2 4 2" xfId="23283"/>
    <cellStyle name="Input 56 2 2 2 5" xfId="15125"/>
    <cellStyle name="Input 56 2 2 2 5 2" xfId="27478"/>
    <cellStyle name="Input 56 2 2 2 6" xfId="21838"/>
    <cellStyle name="Input 56 2 2 3" xfId="11728"/>
    <cellStyle name="Input 56 2 2 3 2" xfId="16141"/>
    <cellStyle name="Input 56 2 2 3 2 2" xfId="28494"/>
    <cellStyle name="Input 56 2 2 3 3" xfId="17969"/>
    <cellStyle name="Input 56 2 2 3 3 2" xfId="30322"/>
    <cellStyle name="Input 56 2 2 3 4" xfId="19537"/>
    <cellStyle name="Input 56 2 2 3 4 2" xfId="31884"/>
    <cellStyle name="Input 56 2 2 3 5" xfId="24082"/>
    <cellStyle name="Input 56 2 2 4" xfId="14583"/>
    <cellStyle name="Input 56 2 2 4 2" xfId="26937"/>
    <cellStyle name="Input 56 2 2 5" xfId="15389"/>
    <cellStyle name="Input 56 2 2 5 2" xfId="27742"/>
    <cellStyle name="Input 56 2 2 6" xfId="10796"/>
    <cellStyle name="Input 56 2 2 6 2" xfId="23151"/>
    <cellStyle name="Input 56 2 2 7" xfId="21076"/>
    <cellStyle name="Input 56 2 3" xfId="3781"/>
    <cellStyle name="Input 56 2 3 2" xfId="7630"/>
    <cellStyle name="Input 56 2 3 2 2" xfId="14026"/>
    <cellStyle name="Input 56 2 3 2 2 2" xfId="17309"/>
    <cellStyle name="Input 56 2 3 2 2 2 2" xfId="29662"/>
    <cellStyle name="Input 56 2 3 2 2 3" xfId="19137"/>
    <cellStyle name="Input 56 2 3 2 2 3 2" xfId="31490"/>
    <cellStyle name="Input 56 2 3 2 2 4" xfId="20705"/>
    <cellStyle name="Input 56 2 3 2 2 4 2" xfId="33052"/>
    <cellStyle name="Input 56 2 3 2 2 5" xfId="26380"/>
    <cellStyle name="Input 56 2 3 2 3" xfId="10308"/>
    <cellStyle name="Input 56 2 3 2 3 2" xfId="22663"/>
    <cellStyle name="Input 56 2 3 2 4" xfId="11095"/>
    <cellStyle name="Input 56 2 3 2 4 2" xfId="23450"/>
    <cellStyle name="Input 56 2 3 2 5" xfId="14990"/>
    <cellStyle name="Input 56 2 3 2 5 2" xfId="27343"/>
    <cellStyle name="Input 56 2 3 2 6" xfId="22244"/>
    <cellStyle name="Input 56 2 3 3" xfId="12366"/>
    <cellStyle name="Input 56 2 3 3 2" xfId="16545"/>
    <cellStyle name="Input 56 2 3 3 2 2" xfId="28898"/>
    <cellStyle name="Input 56 2 3 3 3" xfId="18373"/>
    <cellStyle name="Input 56 2 3 3 3 2" xfId="30726"/>
    <cellStyle name="Input 56 2 3 3 4" xfId="19941"/>
    <cellStyle name="Input 56 2 3 3 4 2" xfId="32288"/>
    <cellStyle name="Input 56 2 3 3 5" xfId="24720"/>
    <cellStyle name="Input 56 2 3 4" xfId="12568"/>
    <cellStyle name="Input 56 2 3 4 2" xfId="24922"/>
    <cellStyle name="Input 56 2 3 5" xfId="12694"/>
    <cellStyle name="Input 56 2 3 5 2" xfId="25048"/>
    <cellStyle name="Input 56 2 3 6" xfId="12780"/>
    <cellStyle name="Input 56 2 3 6 2" xfId="25134"/>
    <cellStyle name="Input 56 2 3 7" xfId="21480"/>
    <cellStyle name="Input 56 3" xfId="2765"/>
    <cellStyle name="Input 56 3 2" xfId="6625"/>
    <cellStyle name="Input 56 3 2 2" xfId="13486"/>
    <cellStyle name="Input 56 3 2 2 2" xfId="16904"/>
    <cellStyle name="Input 56 3 2 2 2 2" xfId="29257"/>
    <cellStyle name="Input 56 3 2 2 3" xfId="18732"/>
    <cellStyle name="Input 56 3 2 2 3 2" xfId="31085"/>
    <cellStyle name="Input 56 3 2 2 4" xfId="20300"/>
    <cellStyle name="Input 56 3 2 2 4 2" xfId="32647"/>
    <cellStyle name="Input 56 3 2 2 5" xfId="25840"/>
    <cellStyle name="Input 56 3 2 3" xfId="10629"/>
    <cellStyle name="Input 56 3 2 3 2" xfId="22984"/>
    <cellStyle name="Input 56 3 2 4" xfId="14920"/>
    <cellStyle name="Input 56 3 2 4 2" xfId="27274"/>
    <cellStyle name="Input 56 3 2 5" xfId="15717"/>
    <cellStyle name="Input 56 3 2 5 2" xfId="28070"/>
    <cellStyle name="Input 56 3 2 6" xfId="21839"/>
    <cellStyle name="Input 56 3 3" xfId="11729"/>
    <cellStyle name="Input 56 3 3 2" xfId="16142"/>
    <cellStyle name="Input 56 3 3 2 2" xfId="28495"/>
    <cellStyle name="Input 56 3 3 3" xfId="17970"/>
    <cellStyle name="Input 56 3 3 3 2" xfId="30323"/>
    <cellStyle name="Input 56 3 3 4" xfId="19538"/>
    <cellStyle name="Input 56 3 3 4 2" xfId="31885"/>
    <cellStyle name="Input 56 3 3 5" xfId="24083"/>
    <cellStyle name="Input 56 3 4" xfId="14582"/>
    <cellStyle name="Input 56 3 4 2" xfId="26936"/>
    <cellStyle name="Input 56 3 5" xfId="15388"/>
    <cellStyle name="Input 56 3 5 2" xfId="27741"/>
    <cellStyle name="Input 56 3 6" xfId="11310"/>
    <cellStyle name="Input 56 3 6 2" xfId="23664"/>
    <cellStyle name="Input 56 3 7" xfId="21077"/>
    <cellStyle name="Input 56 4" xfId="3833"/>
    <cellStyle name="Input 56 4 2" xfId="7682"/>
    <cellStyle name="Input 56 4 2 2" xfId="14078"/>
    <cellStyle name="Input 56 4 2 2 2" xfId="17361"/>
    <cellStyle name="Input 56 4 2 2 2 2" xfId="29714"/>
    <cellStyle name="Input 56 4 2 2 3" xfId="19189"/>
    <cellStyle name="Input 56 4 2 2 3 2" xfId="31542"/>
    <cellStyle name="Input 56 4 2 2 4" xfId="20757"/>
    <cellStyle name="Input 56 4 2 2 4 2" xfId="33104"/>
    <cellStyle name="Input 56 4 2 2 5" xfId="26432"/>
    <cellStyle name="Input 56 4 2 3" xfId="10274"/>
    <cellStyle name="Input 56 4 2 3 2" xfId="22629"/>
    <cellStyle name="Input 56 4 2 4" xfId="11116"/>
    <cellStyle name="Input 56 4 2 4 2" xfId="23471"/>
    <cellStyle name="Input 56 4 2 5" xfId="13214"/>
    <cellStyle name="Input 56 4 2 5 2" xfId="25568"/>
    <cellStyle name="Input 56 4 2 6" xfId="22296"/>
    <cellStyle name="Input 56 4 3" xfId="12418"/>
    <cellStyle name="Input 56 4 3 2" xfId="16597"/>
    <cellStyle name="Input 56 4 3 2 2" xfId="28950"/>
    <cellStyle name="Input 56 4 3 3" xfId="18425"/>
    <cellStyle name="Input 56 4 3 3 2" xfId="30778"/>
    <cellStyle name="Input 56 4 3 4" xfId="19993"/>
    <cellStyle name="Input 56 4 3 4 2" xfId="32340"/>
    <cellStyle name="Input 56 4 3 5" xfId="24772"/>
    <cellStyle name="Input 56 4 4" xfId="12616"/>
    <cellStyle name="Input 56 4 4 2" xfId="24970"/>
    <cellStyle name="Input 56 4 5" xfId="12741"/>
    <cellStyle name="Input 56 4 5 2" xfId="25095"/>
    <cellStyle name="Input 56 4 6" xfId="12823"/>
    <cellStyle name="Input 56 4 6 2" xfId="25177"/>
    <cellStyle name="Input 56 4 7" xfId="21532"/>
    <cellStyle name="Input 57" xfId="1168"/>
    <cellStyle name="Input 57 2" xfId="2393"/>
    <cellStyle name="Input 57 2 2" xfId="2762"/>
    <cellStyle name="Input 57 2 2 2" xfId="6622"/>
    <cellStyle name="Input 57 2 2 2 2" xfId="13483"/>
    <cellStyle name="Input 57 2 2 2 2 2" xfId="16901"/>
    <cellStyle name="Input 57 2 2 2 2 2 2" xfId="29254"/>
    <cellStyle name="Input 57 2 2 2 2 3" xfId="18729"/>
    <cellStyle name="Input 57 2 2 2 2 3 2" xfId="31082"/>
    <cellStyle name="Input 57 2 2 2 2 4" xfId="20297"/>
    <cellStyle name="Input 57 2 2 2 2 4 2" xfId="32644"/>
    <cellStyle name="Input 57 2 2 2 2 5" xfId="25837"/>
    <cellStyle name="Input 57 2 2 2 3" xfId="11358"/>
    <cellStyle name="Input 57 2 2 2 3 2" xfId="23712"/>
    <cellStyle name="Input 57 2 2 2 4" xfId="10927"/>
    <cellStyle name="Input 57 2 2 2 4 2" xfId="23282"/>
    <cellStyle name="Input 57 2 2 2 5" xfId="15126"/>
    <cellStyle name="Input 57 2 2 2 5 2" xfId="27479"/>
    <cellStyle name="Input 57 2 2 2 6" xfId="21836"/>
    <cellStyle name="Input 57 2 2 3" xfId="11726"/>
    <cellStyle name="Input 57 2 2 3 2" xfId="16139"/>
    <cellStyle name="Input 57 2 2 3 2 2" xfId="28492"/>
    <cellStyle name="Input 57 2 2 3 3" xfId="17967"/>
    <cellStyle name="Input 57 2 2 3 3 2" xfId="30320"/>
    <cellStyle name="Input 57 2 2 3 4" xfId="19535"/>
    <cellStyle name="Input 57 2 2 3 4 2" xfId="31882"/>
    <cellStyle name="Input 57 2 2 3 5" xfId="24080"/>
    <cellStyle name="Input 57 2 2 4" xfId="14585"/>
    <cellStyle name="Input 57 2 2 4 2" xfId="26939"/>
    <cellStyle name="Input 57 2 2 5" xfId="15391"/>
    <cellStyle name="Input 57 2 2 5 2" xfId="27744"/>
    <cellStyle name="Input 57 2 2 6" xfId="17417"/>
    <cellStyle name="Input 57 2 2 6 2" xfId="29770"/>
    <cellStyle name="Input 57 2 2 7" xfId="21074"/>
    <cellStyle name="Input 57 2 3" xfId="3780"/>
    <cellStyle name="Input 57 2 3 2" xfId="7629"/>
    <cellStyle name="Input 57 2 3 2 2" xfId="14025"/>
    <cellStyle name="Input 57 2 3 2 2 2" xfId="17308"/>
    <cellStyle name="Input 57 2 3 2 2 2 2" xfId="29661"/>
    <cellStyle name="Input 57 2 3 2 2 3" xfId="19136"/>
    <cellStyle name="Input 57 2 3 2 2 3 2" xfId="31489"/>
    <cellStyle name="Input 57 2 3 2 2 4" xfId="20704"/>
    <cellStyle name="Input 57 2 3 2 2 4 2" xfId="33051"/>
    <cellStyle name="Input 57 2 3 2 2 5" xfId="26379"/>
    <cellStyle name="Input 57 2 3 2 3" xfId="10309"/>
    <cellStyle name="Input 57 2 3 2 3 2" xfId="22664"/>
    <cellStyle name="Input 57 2 3 2 4" xfId="12199"/>
    <cellStyle name="Input 57 2 3 2 4 2" xfId="24553"/>
    <cellStyle name="Input 57 2 3 2 5" xfId="14954"/>
    <cellStyle name="Input 57 2 3 2 5 2" xfId="27308"/>
    <cellStyle name="Input 57 2 3 2 6" xfId="22243"/>
    <cellStyle name="Input 57 2 3 3" xfId="12365"/>
    <cellStyle name="Input 57 2 3 3 2" xfId="16544"/>
    <cellStyle name="Input 57 2 3 3 2 2" xfId="28897"/>
    <cellStyle name="Input 57 2 3 3 3" xfId="18372"/>
    <cellStyle name="Input 57 2 3 3 3 2" xfId="30725"/>
    <cellStyle name="Input 57 2 3 3 4" xfId="19940"/>
    <cellStyle name="Input 57 2 3 3 4 2" xfId="32287"/>
    <cellStyle name="Input 57 2 3 3 5" xfId="24719"/>
    <cellStyle name="Input 57 2 3 4" xfId="12567"/>
    <cellStyle name="Input 57 2 3 4 2" xfId="24921"/>
    <cellStyle name="Input 57 2 3 5" xfId="12693"/>
    <cellStyle name="Input 57 2 3 5 2" xfId="25047"/>
    <cellStyle name="Input 57 2 3 6" xfId="14183"/>
    <cellStyle name="Input 57 2 3 6 2" xfId="26537"/>
    <cellStyle name="Input 57 2 3 7" xfId="21479"/>
    <cellStyle name="Input 57 3" xfId="2763"/>
    <cellStyle name="Input 57 3 2" xfId="6623"/>
    <cellStyle name="Input 57 3 2 2" xfId="13484"/>
    <cellStyle name="Input 57 3 2 2 2" xfId="16902"/>
    <cellStyle name="Input 57 3 2 2 2 2" xfId="29255"/>
    <cellStyle name="Input 57 3 2 2 3" xfId="18730"/>
    <cellStyle name="Input 57 3 2 2 3 2" xfId="31083"/>
    <cellStyle name="Input 57 3 2 2 4" xfId="20298"/>
    <cellStyle name="Input 57 3 2 2 4 2" xfId="32645"/>
    <cellStyle name="Input 57 3 2 2 5" xfId="25838"/>
    <cellStyle name="Input 57 3 2 3" xfId="10630"/>
    <cellStyle name="Input 57 3 2 3 2" xfId="22985"/>
    <cellStyle name="Input 57 3 2 4" xfId="14909"/>
    <cellStyle name="Input 57 3 2 4 2" xfId="27263"/>
    <cellStyle name="Input 57 3 2 5" xfId="15716"/>
    <cellStyle name="Input 57 3 2 5 2" xfId="28069"/>
    <cellStyle name="Input 57 3 2 6" xfId="21837"/>
    <cellStyle name="Input 57 3 3" xfId="11727"/>
    <cellStyle name="Input 57 3 3 2" xfId="16140"/>
    <cellStyle name="Input 57 3 3 2 2" xfId="28493"/>
    <cellStyle name="Input 57 3 3 3" xfId="17968"/>
    <cellStyle name="Input 57 3 3 3 2" xfId="30321"/>
    <cellStyle name="Input 57 3 3 4" xfId="19536"/>
    <cellStyle name="Input 57 3 3 4 2" xfId="31883"/>
    <cellStyle name="Input 57 3 3 5" xfId="24081"/>
    <cellStyle name="Input 57 3 4" xfId="14584"/>
    <cellStyle name="Input 57 3 4 2" xfId="26938"/>
    <cellStyle name="Input 57 3 5" xfId="15390"/>
    <cellStyle name="Input 57 3 5 2" xfId="27743"/>
    <cellStyle name="Input 57 3 6" xfId="17416"/>
    <cellStyle name="Input 57 3 6 2" xfId="29769"/>
    <cellStyle name="Input 57 3 7" xfId="21075"/>
    <cellStyle name="Input 57 4" xfId="3832"/>
    <cellStyle name="Input 57 4 2" xfId="7681"/>
    <cellStyle name="Input 57 4 2 2" xfId="14077"/>
    <cellStyle name="Input 57 4 2 2 2" xfId="17360"/>
    <cellStyle name="Input 57 4 2 2 2 2" xfId="29713"/>
    <cellStyle name="Input 57 4 2 2 3" xfId="19188"/>
    <cellStyle name="Input 57 4 2 2 3 2" xfId="31541"/>
    <cellStyle name="Input 57 4 2 2 4" xfId="20756"/>
    <cellStyle name="Input 57 4 2 2 4 2" xfId="33103"/>
    <cellStyle name="Input 57 4 2 2 5" xfId="26431"/>
    <cellStyle name="Input 57 4 2 3" xfId="10275"/>
    <cellStyle name="Input 57 4 2 3 2" xfId="22630"/>
    <cellStyle name="Input 57 4 2 4" xfId="11115"/>
    <cellStyle name="Input 57 4 2 4 2" xfId="23470"/>
    <cellStyle name="Input 57 4 2 5" xfId="14968"/>
    <cellStyle name="Input 57 4 2 5 2" xfId="27321"/>
    <cellStyle name="Input 57 4 2 6" xfId="22295"/>
    <cellStyle name="Input 57 4 3" xfId="12417"/>
    <cellStyle name="Input 57 4 3 2" xfId="16596"/>
    <cellStyle name="Input 57 4 3 2 2" xfId="28949"/>
    <cellStyle name="Input 57 4 3 3" xfId="18424"/>
    <cellStyle name="Input 57 4 3 3 2" xfId="30777"/>
    <cellStyle name="Input 57 4 3 4" xfId="19992"/>
    <cellStyle name="Input 57 4 3 4 2" xfId="32339"/>
    <cellStyle name="Input 57 4 3 5" xfId="24771"/>
    <cellStyle name="Input 57 4 4" xfId="12615"/>
    <cellStyle name="Input 57 4 4 2" xfId="24969"/>
    <cellStyle name="Input 57 4 5" xfId="12740"/>
    <cellStyle name="Input 57 4 5 2" xfId="25094"/>
    <cellStyle name="Input 57 4 6" xfId="12822"/>
    <cellStyle name="Input 57 4 6 2" xfId="25176"/>
    <cellStyle name="Input 57 4 7" xfId="21531"/>
    <cellStyle name="Input 58" xfId="1169"/>
    <cellStyle name="Input 58 2" xfId="2394"/>
    <cellStyle name="Input 58 2 2" xfId="2760"/>
    <cellStyle name="Input 58 2 2 2" xfId="6620"/>
    <cellStyle name="Input 58 2 2 2 2" xfId="13481"/>
    <cellStyle name="Input 58 2 2 2 2 2" xfId="16899"/>
    <cellStyle name="Input 58 2 2 2 2 2 2" xfId="29252"/>
    <cellStyle name="Input 58 2 2 2 2 3" xfId="18727"/>
    <cellStyle name="Input 58 2 2 2 2 3 2" xfId="31080"/>
    <cellStyle name="Input 58 2 2 2 2 4" xfId="20295"/>
    <cellStyle name="Input 58 2 2 2 2 4 2" xfId="32642"/>
    <cellStyle name="Input 58 2 2 2 2 5" xfId="25835"/>
    <cellStyle name="Input 58 2 2 2 3" xfId="11359"/>
    <cellStyle name="Input 58 2 2 2 3 2" xfId="23713"/>
    <cellStyle name="Input 58 2 2 2 4" xfId="15250"/>
    <cellStyle name="Input 58 2 2 2 4 2" xfId="27603"/>
    <cellStyle name="Input 58 2 2 2 5" xfId="15771"/>
    <cellStyle name="Input 58 2 2 2 5 2" xfId="28124"/>
    <cellStyle name="Input 58 2 2 2 6" xfId="21834"/>
    <cellStyle name="Input 58 2 2 3" xfId="11724"/>
    <cellStyle name="Input 58 2 2 3 2" xfId="16137"/>
    <cellStyle name="Input 58 2 2 3 2 2" xfId="28490"/>
    <cellStyle name="Input 58 2 2 3 3" xfId="17965"/>
    <cellStyle name="Input 58 2 2 3 3 2" xfId="30318"/>
    <cellStyle name="Input 58 2 2 3 4" xfId="19533"/>
    <cellStyle name="Input 58 2 2 3 4 2" xfId="31880"/>
    <cellStyle name="Input 58 2 2 3 5" xfId="24078"/>
    <cellStyle name="Input 58 2 2 4" xfId="14587"/>
    <cellStyle name="Input 58 2 2 4 2" xfId="26941"/>
    <cellStyle name="Input 58 2 2 5" xfId="15393"/>
    <cellStyle name="Input 58 2 2 5 2" xfId="27746"/>
    <cellStyle name="Input 58 2 2 6" xfId="17419"/>
    <cellStyle name="Input 58 2 2 6 2" xfId="29772"/>
    <cellStyle name="Input 58 2 2 7" xfId="21072"/>
    <cellStyle name="Input 58 2 3" xfId="3779"/>
    <cellStyle name="Input 58 2 3 2" xfId="7628"/>
    <cellStyle name="Input 58 2 3 2 2" xfId="14024"/>
    <cellStyle name="Input 58 2 3 2 2 2" xfId="17307"/>
    <cellStyle name="Input 58 2 3 2 2 2 2" xfId="29660"/>
    <cellStyle name="Input 58 2 3 2 2 3" xfId="19135"/>
    <cellStyle name="Input 58 2 3 2 2 3 2" xfId="31488"/>
    <cellStyle name="Input 58 2 3 2 2 4" xfId="20703"/>
    <cellStyle name="Input 58 2 3 2 2 4 2" xfId="33050"/>
    <cellStyle name="Input 58 2 3 2 2 5" xfId="26378"/>
    <cellStyle name="Input 58 2 3 2 3" xfId="11457"/>
    <cellStyle name="Input 58 2 3 2 3 2" xfId="23811"/>
    <cellStyle name="Input 58 2 3 2 4" xfId="12303"/>
    <cellStyle name="Input 58 2 3 2 4 2" xfId="24657"/>
    <cellStyle name="Input 58 2 3 2 5" xfId="12882"/>
    <cellStyle name="Input 58 2 3 2 5 2" xfId="25236"/>
    <cellStyle name="Input 58 2 3 2 6" xfId="22242"/>
    <cellStyle name="Input 58 2 3 3" xfId="12364"/>
    <cellStyle name="Input 58 2 3 3 2" xfId="16543"/>
    <cellStyle name="Input 58 2 3 3 2 2" xfId="28896"/>
    <cellStyle name="Input 58 2 3 3 3" xfId="18371"/>
    <cellStyle name="Input 58 2 3 3 3 2" xfId="30724"/>
    <cellStyle name="Input 58 2 3 3 4" xfId="19939"/>
    <cellStyle name="Input 58 2 3 3 4 2" xfId="32286"/>
    <cellStyle name="Input 58 2 3 3 5" xfId="24718"/>
    <cellStyle name="Input 58 2 3 4" xfId="13209"/>
    <cellStyle name="Input 58 2 3 4 2" xfId="25563"/>
    <cellStyle name="Input 58 2 3 5" xfId="12692"/>
    <cellStyle name="Input 58 2 3 5 2" xfId="25046"/>
    <cellStyle name="Input 58 2 3 6" xfId="12779"/>
    <cellStyle name="Input 58 2 3 6 2" xfId="25133"/>
    <cellStyle name="Input 58 2 3 7" xfId="21478"/>
    <cellStyle name="Input 58 3" xfId="2761"/>
    <cellStyle name="Input 58 3 2" xfId="6621"/>
    <cellStyle name="Input 58 3 2 2" xfId="13482"/>
    <cellStyle name="Input 58 3 2 2 2" xfId="16900"/>
    <cellStyle name="Input 58 3 2 2 2 2" xfId="29253"/>
    <cellStyle name="Input 58 3 2 2 3" xfId="18728"/>
    <cellStyle name="Input 58 3 2 2 3 2" xfId="31081"/>
    <cellStyle name="Input 58 3 2 2 4" xfId="20296"/>
    <cellStyle name="Input 58 3 2 2 4 2" xfId="32643"/>
    <cellStyle name="Input 58 3 2 2 5" xfId="25836"/>
    <cellStyle name="Input 58 3 2 3" xfId="10631"/>
    <cellStyle name="Input 58 3 2 3 2" xfId="22986"/>
    <cellStyle name="Input 58 3 2 4" xfId="14908"/>
    <cellStyle name="Input 58 3 2 4 2" xfId="27262"/>
    <cellStyle name="Input 58 3 2 5" xfId="15715"/>
    <cellStyle name="Input 58 3 2 5 2" xfId="28068"/>
    <cellStyle name="Input 58 3 2 6" xfId="21835"/>
    <cellStyle name="Input 58 3 3" xfId="11725"/>
    <cellStyle name="Input 58 3 3 2" xfId="16138"/>
    <cellStyle name="Input 58 3 3 2 2" xfId="28491"/>
    <cellStyle name="Input 58 3 3 3" xfId="17966"/>
    <cellStyle name="Input 58 3 3 3 2" xfId="30319"/>
    <cellStyle name="Input 58 3 3 4" xfId="19534"/>
    <cellStyle name="Input 58 3 3 4 2" xfId="31881"/>
    <cellStyle name="Input 58 3 3 5" xfId="24079"/>
    <cellStyle name="Input 58 3 4" xfId="14586"/>
    <cellStyle name="Input 58 3 4 2" xfId="26940"/>
    <cellStyle name="Input 58 3 5" xfId="15392"/>
    <cellStyle name="Input 58 3 5 2" xfId="27745"/>
    <cellStyle name="Input 58 3 6" xfId="17418"/>
    <cellStyle name="Input 58 3 6 2" xfId="29771"/>
    <cellStyle name="Input 58 3 7" xfId="21073"/>
    <cellStyle name="Input 58 4" xfId="3831"/>
    <cellStyle name="Input 58 4 2" xfId="7680"/>
    <cellStyle name="Input 58 4 2 2" xfId="14076"/>
    <cellStyle name="Input 58 4 2 2 2" xfId="17359"/>
    <cellStyle name="Input 58 4 2 2 2 2" xfId="29712"/>
    <cellStyle name="Input 58 4 2 2 3" xfId="19187"/>
    <cellStyle name="Input 58 4 2 2 3 2" xfId="31540"/>
    <cellStyle name="Input 58 4 2 2 4" xfId="20755"/>
    <cellStyle name="Input 58 4 2 2 4 2" xfId="33102"/>
    <cellStyle name="Input 58 4 2 2 5" xfId="26430"/>
    <cellStyle name="Input 58 4 2 3" xfId="10276"/>
    <cellStyle name="Input 58 4 2 3 2" xfId="22631"/>
    <cellStyle name="Input 58 4 2 4" xfId="11114"/>
    <cellStyle name="Input 58 4 2 4 2" xfId="23469"/>
    <cellStyle name="Input 58 4 2 5" xfId="14951"/>
    <cellStyle name="Input 58 4 2 5 2" xfId="27305"/>
    <cellStyle name="Input 58 4 2 6" xfId="22294"/>
    <cellStyle name="Input 58 4 3" xfId="12416"/>
    <cellStyle name="Input 58 4 3 2" xfId="16595"/>
    <cellStyle name="Input 58 4 3 2 2" xfId="28948"/>
    <cellStyle name="Input 58 4 3 3" xfId="18423"/>
    <cellStyle name="Input 58 4 3 3 2" xfId="30776"/>
    <cellStyle name="Input 58 4 3 4" xfId="19991"/>
    <cellStyle name="Input 58 4 3 4 2" xfId="32338"/>
    <cellStyle name="Input 58 4 3 5" xfId="24770"/>
    <cellStyle name="Input 58 4 4" xfId="12614"/>
    <cellStyle name="Input 58 4 4 2" xfId="24968"/>
    <cellStyle name="Input 58 4 5" xfId="12739"/>
    <cellStyle name="Input 58 4 5 2" xfId="25093"/>
    <cellStyle name="Input 58 4 6" xfId="12821"/>
    <cellStyle name="Input 58 4 6 2" xfId="25175"/>
    <cellStyle name="Input 58 4 7" xfId="21530"/>
    <cellStyle name="Input 59" xfId="1170"/>
    <cellStyle name="Input 59 2" xfId="2395"/>
    <cellStyle name="Input 59 2 2" xfId="2758"/>
    <cellStyle name="Input 59 2 2 2" xfId="6618"/>
    <cellStyle name="Input 59 2 2 2 2" xfId="13479"/>
    <cellStyle name="Input 59 2 2 2 2 2" xfId="16897"/>
    <cellStyle name="Input 59 2 2 2 2 2 2" xfId="29250"/>
    <cellStyle name="Input 59 2 2 2 2 3" xfId="18725"/>
    <cellStyle name="Input 59 2 2 2 2 3 2" xfId="31078"/>
    <cellStyle name="Input 59 2 2 2 2 4" xfId="20293"/>
    <cellStyle name="Input 59 2 2 2 2 4 2" xfId="32640"/>
    <cellStyle name="Input 59 2 2 2 2 5" xfId="25833"/>
    <cellStyle name="Input 59 2 2 2 3" xfId="11360"/>
    <cellStyle name="Input 59 2 2 2 3 2" xfId="23714"/>
    <cellStyle name="Input 59 2 2 2 4" xfId="10926"/>
    <cellStyle name="Input 59 2 2 2 4 2" xfId="23281"/>
    <cellStyle name="Input 59 2 2 2 5" xfId="15724"/>
    <cellStyle name="Input 59 2 2 2 5 2" xfId="28077"/>
    <cellStyle name="Input 59 2 2 2 6" xfId="21832"/>
    <cellStyle name="Input 59 2 2 3" xfId="11722"/>
    <cellStyle name="Input 59 2 2 3 2" xfId="16135"/>
    <cellStyle name="Input 59 2 2 3 2 2" xfId="28488"/>
    <cellStyle name="Input 59 2 2 3 3" xfId="17963"/>
    <cellStyle name="Input 59 2 2 3 3 2" xfId="30316"/>
    <cellStyle name="Input 59 2 2 3 4" xfId="19531"/>
    <cellStyle name="Input 59 2 2 3 4 2" xfId="31878"/>
    <cellStyle name="Input 59 2 2 3 5" xfId="24076"/>
    <cellStyle name="Input 59 2 2 4" xfId="14589"/>
    <cellStyle name="Input 59 2 2 4 2" xfId="26943"/>
    <cellStyle name="Input 59 2 2 5" xfId="15395"/>
    <cellStyle name="Input 59 2 2 5 2" xfId="27748"/>
    <cellStyle name="Input 59 2 2 6" xfId="17421"/>
    <cellStyle name="Input 59 2 2 6 2" xfId="29774"/>
    <cellStyle name="Input 59 2 2 7" xfId="21070"/>
    <cellStyle name="Input 59 2 3" xfId="3778"/>
    <cellStyle name="Input 59 2 3 2" xfId="7627"/>
    <cellStyle name="Input 59 2 3 2 2" xfId="14023"/>
    <cellStyle name="Input 59 2 3 2 2 2" xfId="17306"/>
    <cellStyle name="Input 59 2 3 2 2 2 2" xfId="29659"/>
    <cellStyle name="Input 59 2 3 2 2 3" xfId="19134"/>
    <cellStyle name="Input 59 2 3 2 2 3 2" xfId="31487"/>
    <cellStyle name="Input 59 2 3 2 2 4" xfId="20702"/>
    <cellStyle name="Input 59 2 3 2 2 4 2" xfId="33049"/>
    <cellStyle name="Input 59 2 3 2 2 5" xfId="26377"/>
    <cellStyle name="Input 59 2 3 2 3" xfId="13021"/>
    <cellStyle name="Input 59 2 3 2 3 2" xfId="25375"/>
    <cellStyle name="Input 59 2 3 2 4" xfId="12304"/>
    <cellStyle name="Input 59 2 3 2 4 2" xfId="24658"/>
    <cellStyle name="Input 59 2 3 2 5" xfId="12881"/>
    <cellStyle name="Input 59 2 3 2 5 2" xfId="25235"/>
    <cellStyle name="Input 59 2 3 2 6" xfId="22241"/>
    <cellStyle name="Input 59 2 3 3" xfId="12363"/>
    <cellStyle name="Input 59 2 3 3 2" xfId="16542"/>
    <cellStyle name="Input 59 2 3 3 2 2" xfId="28895"/>
    <cellStyle name="Input 59 2 3 3 3" xfId="18370"/>
    <cellStyle name="Input 59 2 3 3 3 2" xfId="30723"/>
    <cellStyle name="Input 59 2 3 3 4" xfId="19938"/>
    <cellStyle name="Input 59 2 3 3 4 2" xfId="32285"/>
    <cellStyle name="Input 59 2 3 3 5" xfId="24717"/>
    <cellStyle name="Input 59 2 3 4" xfId="12566"/>
    <cellStyle name="Input 59 2 3 4 2" xfId="24920"/>
    <cellStyle name="Input 59 2 3 5" xfId="12691"/>
    <cellStyle name="Input 59 2 3 5 2" xfId="25045"/>
    <cellStyle name="Input 59 2 3 6" xfId="12778"/>
    <cellStyle name="Input 59 2 3 6 2" xfId="25132"/>
    <cellStyle name="Input 59 2 3 7" xfId="21477"/>
    <cellStyle name="Input 59 3" xfId="2759"/>
    <cellStyle name="Input 59 3 2" xfId="6619"/>
    <cellStyle name="Input 59 3 2 2" xfId="13480"/>
    <cellStyle name="Input 59 3 2 2 2" xfId="16898"/>
    <cellStyle name="Input 59 3 2 2 2 2" xfId="29251"/>
    <cellStyle name="Input 59 3 2 2 3" xfId="18726"/>
    <cellStyle name="Input 59 3 2 2 3 2" xfId="31079"/>
    <cellStyle name="Input 59 3 2 2 4" xfId="20294"/>
    <cellStyle name="Input 59 3 2 2 4 2" xfId="32641"/>
    <cellStyle name="Input 59 3 2 2 5" xfId="25834"/>
    <cellStyle name="Input 59 3 2 3" xfId="10632"/>
    <cellStyle name="Input 59 3 2 3 2" xfId="22987"/>
    <cellStyle name="Input 59 3 2 4" xfId="14907"/>
    <cellStyle name="Input 59 3 2 4 2" xfId="27261"/>
    <cellStyle name="Input 59 3 2 5" xfId="15714"/>
    <cellStyle name="Input 59 3 2 5 2" xfId="28067"/>
    <cellStyle name="Input 59 3 2 6" xfId="21833"/>
    <cellStyle name="Input 59 3 3" xfId="11723"/>
    <cellStyle name="Input 59 3 3 2" xfId="16136"/>
    <cellStyle name="Input 59 3 3 2 2" xfId="28489"/>
    <cellStyle name="Input 59 3 3 3" xfId="17964"/>
    <cellStyle name="Input 59 3 3 3 2" xfId="30317"/>
    <cellStyle name="Input 59 3 3 4" xfId="19532"/>
    <cellStyle name="Input 59 3 3 4 2" xfId="31879"/>
    <cellStyle name="Input 59 3 3 5" xfId="24077"/>
    <cellStyle name="Input 59 3 4" xfId="14588"/>
    <cellStyle name="Input 59 3 4 2" xfId="26942"/>
    <cellStyle name="Input 59 3 5" xfId="15394"/>
    <cellStyle name="Input 59 3 5 2" xfId="27747"/>
    <cellStyle name="Input 59 3 6" xfId="17420"/>
    <cellStyle name="Input 59 3 6 2" xfId="29773"/>
    <cellStyle name="Input 59 3 7" xfId="21071"/>
    <cellStyle name="Input 59 4" xfId="3830"/>
    <cellStyle name="Input 59 4 2" xfId="7679"/>
    <cellStyle name="Input 59 4 2 2" xfId="14075"/>
    <cellStyle name="Input 59 4 2 2 2" xfId="17358"/>
    <cellStyle name="Input 59 4 2 2 2 2" xfId="29711"/>
    <cellStyle name="Input 59 4 2 2 3" xfId="19186"/>
    <cellStyle name="Input 59 4 2 2 3 2" xfId="31539"/>
    <cellStyle name="Input 59 4 2 2 4" xfId="20754"/>
    <cellStyle name="Input 59 4 2 2 4 2" xfId="33101"/>
    <cellStyle name="Input 59 4 2 2 5" xfId="26429"/>
    <cellStyle name="Input 59 4 2 3" xfId="11451"/>
    <cellStyle name="Input 59 4 2 3 2" xfId="23805"/>
    <cellStyle name="Input 59 4 2 4" xfId="11113"/>
    <cellStyle name="Input 59 4 2 4 2" xfId="23468"/>
    <cellStyle name="Input 59 4 2 5" xfId="12887"/>
    <cellStyle name="Input 59 4 2 5 2" xfId="25241"/>
    <cellStyle name="Input 59 4 2 6" xfId="22293"/>
    <cellStyle name="Input 59 4 3" xfId="12415"/>
    <cellStyle name="Input 59 4 3 2" xfId="16594"/>
    <cellStyle name="Input 59 4 3 2 2" xfId="28947"/>
    <cellStyle name="Input 59 4 3 3" xfId="18422"/>
    <cellStyle name="Input 59 4 3 3 2" xfId="30775"/>
    <cellStyle name="Input 59 4 3 4" xfId="19990"/>
    <cellStyle name="Input 59 4 3 4 2" xfId="32337"/>
    <cellStyle name="Input 59 4 3 5" xfId="24769"/>
    <cellStyle name="Input 59 4 4" xfId="12613"/>
    <cellStyle name="Input 59 4 4 2" xfId="24967"/>
    <cellStyle name="Input 59 4 5" xfId="12738"/>
    <cellStyle name="Input 59 4 5 2" xfId="25092"/>
    <cellStyle name="Input 59 4 6" xfId="12820"/>
    <cellStyle name="Input 59 4 6 2" xfId="25174"/>
    <cellStyle name="Input 59 4 7" xfId="21529"/>
    <cellStyle name="Input 6" xfId="1171"/>
    <cellStyle name="Input 6 2" xfId="2396"/>
    <cellStyle name="Input 6 2 2" xfId="2756"/>
    <cellStyle name="Input 6 2 2 2" xfId="6616"/>
    <cellStyle name="Input 6 2 2 2 2" xfId="13477"/>
    <cellStyle name="Input 6 2 2 2 2 2" xfId="16895"/>
    <cellStyle name="Input 6 2 2 2 2 2 2" xfId="29248"/>
    <cellStyle name="Input 6 2 2 2 2 3" xfId="18723"/>
    <cellStyle name="Input 6 2 2 2 2 3 2" xfId="31076"/>
    <cellStyle name="Input 6 2 2 2 2 4" xfId="20291"/>
    <cellStyle name="Input 6 2 2 2 2 4 2" xfId="32638"/>
    <cellStyle name="Input 6 2 2 2 2 5" xfId="25831"/>
    <cellStyle name="Input 6 2 2 2 3" xfId="10633"/>
    <cellStyle name="Input 6 2 2 2 3 2" xfId="22988"/>
    <cellStyle name="Input 6 2 2 2 4" xfId="10925"/>
    <cellStyle name="Input 6 2 2 2 4 2" xfId="23280"/>
    <cellStyle name="Input 6 2 2 2 5" xfId="15713"/>
    <cellStyle name="Input 6 2 2 2 5 2" xfId="28066"/>
    <cellStyle name="Input 6 2 2 2 6" xfId="21830"/>
    <cellStyle name="Input 6 2 2 3" xfId="11720"/>
    <cellStyle name="Input 6 2 2 3 2" xfId="16133"/>
    <cellStyle name="Input 6 2 2 3 2 2" xfId="28486"/>
    <cellStyle name="Input 6 2 2 3 3" xfId="17961"/>
    <cellStyle name="Input 6 2 2 3 3 2" xfId="30314"/>
    <cellStyle name="Input 6 2 2 3 4" xfId="19529"/>
    <cellStyle name="Input 6 2 2 3 4 2" xfId="31876"/>
    <cellStyle name="Input 6 2 2 3 5" xfId="24074"/>
    <cellStyle name="Input 6 2 2 4" xfId="14591"/>
    <cellStyle name="Input 6 2 2 4 2" xfId="26945"/>
    <cellStyle name="Input 6 2 2 5" xfId="15397"/>
    <cellStyle name="Input 6 2 2 5 2" xfId="27750"/>
    <cellStyle name="Input 6 2 2 6" xfId="17423"/>
    <cellStyle name="Input 6 2 2 6 2" xfId="29776"/>
    <cellStyle name="Input 6 2 2 7" xfId="21068"/>
    <cellStyle name="Input 6 2 3" xfId="3777"/>
    <cellStyle name="Input 6 2 3 2" xfId="7626"/>
    <cellStyle name="Input 6 2 3 2 2" xfId="14022"/>
    <cellStyle name="Input 6 2 3 2 2 2" xfId="17305"/>
    <cellStyle name="Input 6 2 3 2 2 2 2" xfId="29658"/>
    <cellStyle name="Input 6 2 3 2 2 3" xfId="19133"/>
    <cellStyle name="Input 6 2 3 2 2 3 2" xfId="31486"/>
    <cellStyle name="Input 6 2 3 2 2 4" xfId="20701"/>
    <cellStyle name="Input 6 2 3 2 2 4 2" xfId="33048"/>
    <cellStyle name="Input 6 2 3 2 2 5" xfId="26376"/>
    <cellStyle name="Input 6 2 3 2 3" xfId="13020"/>
    <cellStyle name="Input 6 2 3 2 3 2" xfId="25374"/>
    <cellStyle name="Input 6 2 3 2 4" xfId="13879"/>
    <cellStyle name="Input 6 2 3 2 4 2" xfId="26233"/>
    <cellStyle name="Input 6 2 3 2 5" xfId="12880"/>
    <cellStyle name="Input 6 2 3 2 5 2" xfId="25234"/>
    <cellStyle name="Input 6 2 3 2 6" xfId="22240"/>
    <cellStyle name="Input 6 2 3 3" xfId="12362"/>
    <cellStyle name="Input 6 2 3 3 2" xfId="16541"/>
    <cellStyle name="Input 6 2 3 3 2 2" xfId="28894"/>
    <cellStyle name="Input 6 2 3 3 3" xfId="18369"/>
    <cellStyle name="Input 6 2 3 3 3 2" xfId="30722"/>
    <cellStyle name="Input 6 2 3 3 4" xfId="19937"/>
    <cellStyle name="Input 6 2 3 3 4 2" xfId="32284"/>
    <cellStyle name="Input 6 2 3 3 5" xfId="24716"/>
    <cellStyle name="Input 6 2 3 4" xfId="12565"/>
    <cellStyle name="Input 6 2 3 4 2" xfId="24919"/>
    <cellStyle name="Input 6 2 3 5" xfId="12690"/>
    <cellStyle name="Input 6 2 3 5 2" xfId="25044"/>
    <cellStyle name="Input 6 2 3 6" xfId="10351"/>
    <cellStyle name="Input 6 2 3 6 2" xfId="22706"/>
    <cellStyle name="Input 6 2 3 7" xfId="21476"/>
    <cellStyle name="Input 6 3" xfId="2757"/>
    <cellStyle name="Input 6 3 2" xfId="6617"/>
    <cellStyle name="Input 6 3 2 2" xfId="13478"/>
    <cellStyle name="Input 6 3 2 2 2" xfId="16896"/>
    <cellStyle name="Input 6 3 2 2 2 2" xfId="29249"/>
    <cellStyle name="Input 6 3 2 2 3" xfId="18724"/>
    <cellStyle name="Input 6 3 2 2 3 2" xfId="31077"/>
    <cellStyle name="Input 6 3 2 2 4" xfId="20292"/>
    <cellStyle name="Input 6 3 2 2 4 2" xfId="32639"/>
    <cellStyle name="Input 6 3 2 2 5" xfId="25832"/>
    <cellStyle name="Input 6 3 2 3" xfId="11350"/>
    <cellStyle name="Input 6 3 2 3 2" xfId="23704"/>
    <cellStyle name="Input 6 3 2 4" xfId="14906"/>
    <cellStyle name="Input 6 3 2 4 2" xfId="27260"/>
    <cellStyle name="Input 6 3 2 5" xfId="15127"/>
    <cellStyle name="Input 6 3 2 5 2" xfId="27480"/>
    <cellStyle name="Input 6 3 2 6" xfId="21831"/>
    <cellStyle name="Input 6 3 3" xfId="11721"/>
    <cellStyle name="Input 6 3 3 2" xfId="16134"/>
    <cellStyle name="Input 6 3 3 2 2" xfId="28487"/>
    <cellStyle name="Input 6 3 3 3" xfId="17962"/>
    <cellStyle name="Input 6 3 3 3 2" xfId="30315"/>
    <cellStyle name="Input 6 3 3 4" xfId="19530"/>
    <cellStyle name="Input 6 3 3 4 2" xfId="31877"/>
    <cellStyle name="Input 6 3 3 5" xfId="24075"/>
    <cellStyle name="Input 6 3 4" xfId="14590"/>
    <cellStyle name="Input 6 3 4 2" xfId="26944"/>
    <cellStyle name="Input 6 3 5" xfId="15396"/>
    <cellStyle name="Input 6 3 5 2" xfId="27749"/>
    <cellStyle name="Input 6 3 6" xfId="17422"/>
    <cellStyle name="Input 6 3 6 2" xfId="29775"/>
    <cellStyle name="Input 6 3 7" xfId="21069"/>
    <cellStyle name="Input 6 4" xfId="3829"/>
    <cellStyle name="Input 6 4 2" xfId="7678"/>
    <cellStyle name="Input 6 4 2 2" xfId="14074"/>
    <cellStyle name="Input 6 4 2 2 2" xfId="17357"/>
    <cellStyle name="Input 6 4 2 2 2 2" xfId="29710"/>
    <cellStyle name="Input 6 4 2 2 3" xfId="19185"/>
    <cellStyle name="Input 6 4 2 2 3 2" xfId="31538"/>
    <cellStyle name="Input 6 4 2 2 4" xfId="20753"/>
    <cellStyle name="Input 6 4 2 2 4 2" xfId="33100"/>
    <cellStyle name="Input 6 4 2 2 5" xfId="26428"/>
    <cellStyle name="Input 6 4 2 3" xfId="13028"/>
    <cellStyle name="Input 6 4 2 3 2" xfId="25382"/>
    <cellStyle name="Input 6 4 2 4" xfId="11112"/>
    <cellStyle name="Input 6 4 2 4 2" xfId="23467"/>
    <cellStyle name="Input 6 4 2 5" xfId="12886"/>
    <cellStyle name="Input 6 4 2 5 2" xfId="25240"/>
    <cellStyle name="Input 6 4 2 6" xfId="22292"/>
    <cellStyle name="Input 6 4 3" xfId="12414"/>
    <cellStyle name="Input 6 4 3 2" xfId="16593"/>
    <cellStyle name="Input 6 4 3 2 2" xfId="28946"/>
    <cellStyle name="Input 6 4 3 3" xfId="18421"/>
    <cellStyle name="Input 6 4 3 3 2" xfId="30774"/>
    <cellStyle name="Input 6 4 3 4" xfId="19989"/>
    <cellStyle name="Input 6 4 3 4 2" xfId="32336"/>
    <cellStyle name="Input 6 4 3 5" xfId="24768"/>
    <cellStyle name="Input 6 4 4" xfId="12612"/>
    <cellStyle name="Input 6 4 4 2" xfId="24966"/>
    <cellStyle name="Input 6 4 5" xfId="12737"/>
    <cellStyle name="Input 6 4 5 2" xfId="25091"/>
    <cellStyle name="Input 6 4 6" xfId="12819"/>
    <cellStyle name="Input 6 4 6 2" xfId="25173"/>
    <cellStyle name="Input 6 4 7" xfId="21528"/>
    <cellStyle name="Input 60" xfId="1172"/>
    <cellStyle name="Input 60 2" xfId="2397"/>
    <cellStyle name="Input 60 2 2" xfId="2754"/>
    <cellStyle name="Input 60 2 2 2" xfId="6614"/>
    <cellStyle name="Input 60 2 2 2 2" xfId="13475"/>
    <cellStyle name="Input 60 2 2 2 2 2" xfId="16893"/>
    <cellStyle name="Input 60 2 2 2 2 2 2" xfId="29246"/>
    <cellStyle name="Input 60 2 2 2 2 3" xfId="18721"/>
    <cellStyle name="Input 60 2 2 2 2 3 2" xfId="31074"/>
    <cellStyle name="Input 60 2 2 2 2 4" xfId="20289"/>
    <cellStyle name="Input 60 2 2 2 2 4 2" xfId="32636"/>
    <cellStyle name="Input 60 2 2 2 2 5" xfId="25829"/>
    <cellStyle name="Input 60 2 2 2 3" xfId="10634"/>
    <cellStyle name="Input 60 2 2 2 3 2" xfId="22989"/>
    <cellStyle name="Input 60 2 2 2 4" xfId="10924"/>
    <cellStyle name="Input 60 2 2 2 4 2" xfId="23279"/>
    <cellStyle name="Input 60 2 2 2 5" xfId="15712"/>
    <cellStyle name="Input 60 2 2 2 5 2" xfId="28065"/>
    <cellStyle name="Input 60 2 2 2 6" xfId="21828"/>
    <cellStyle name="Input 60 2 2 3" xfId="11718"/>
    <cellStyle name="Input 60 2 2 3 2" xfId="16131"/>
    <cellStyle name="Input 60 2 2 3 2 2" xfId="28484"/>
    <cellStyle name="Input 60 2 2 3 3" xfId="17959"/>
    <cellStyle name="Input 60 2 2 3 3 2" xfId="30312"/>
    <cellStyle name="Input 60 2 2 3 4" xfId="19527"/>
    <cellStyle name="Input 60 2 2 3 4 2" xfId="31874"/>
    <cellStyle name="Input 60 2 2 3 5" xfId="24072"/>
    <cellStyle name="Input 60 2 2 4" xfId="14593"/>
    <cellStyle name="Input 60 2 2 4 2" xfId="26947"/>
    <cellStyle name="Input 60 2 2 5" xfId="15399"/>
    <cellStyle name="Input 60 2 2 5 2" xfId="27752"/>
    <cellStyle name="Input 60 2 2 6" xfId="17425"/>
    <cellStyle name="Input 60 2 2 6 2" xfId="29778"/>
    <cellStyle name="Input 60 2 2 7" xfId="21066"/>
    <cellStyle name="Input 60 2 3" xfId="3776"/>
    <cellStyle name="Input 60 2 3 2" xfId="7625"/>
    <cellStyle name="Input 60 2 3 2 2" xfId="14021"/>
    <cellStyle name="Input 60 2 3 2 2 2" xfId="17304"/>
    <cellStyle name="Input 60 2 3 2 2 2 2" xfId="29657"/>
    <cellStyle name="Input 60 2 3 2 2 3" xfId="19132"/>
    <cellStyle name="Input 60 2 3 2 2 3 2" xfId="31485"/>
    <cellStyle name="Input 60 2 3 2 2 4" xfId="20700"/>
    <cellStyle name="Input 60 2 3 2 2 4 2" xfId="33047"/>
    <cellStyle name="Input 60 2 3 2 2 5" xfId="26375"/>
    <cellStyle name="Input 60 2 3 2 3" xfId="13019"/>
    <cellStyle name="Input 60 2 3 2 3 2" xfId="25373"/>
    <cellStyle name="Input 60 2 3 2 4" xfId="12200"/>
    <cellStyle name="Input 60 2 3 2 4 2" xfId="24554"/>
    <cellStyle name="Input 60 2 3 2 5" xfId="14991"/>
    <cellStyle name="Input 60 2 3 2 5 2" xfId="27344"/>
    <cellStyle name="Input 60 2 3 2 6" xfId="22239"/>
    <cellStyle name="Input 60 2 3 3" xfId="12361"/>
    <cellStyle name="Input 60 2 3 3 2" xfId="16540"/>
    <cellStyle name="Input 60 2 3 3 2 2" xfId="28893"/>
    <cellStyle name="Input 60 2 3 3 3" xfId="18368"/>
    <cellStyle name="Input 60 2 3 3 3 2" xfId="30721"/>
    <cellStyle name="Input 60 2 3 3 4" xfId="19936"/>
    <cellStyle name="Input 60 2 3 3 4 2" xfId="32283"/>
    <cellStyle name="Input 60 2 3 3 5" xfId="24715"/>
    <cellStyle name="Input 60 2 3 4" xfId="12564"/>
    <cellStyle name="Input 60 2 3 4 2" xfId="24918"/>
    <cellStyle name="Input 60 2 3 5" xfId="13931"/>
    <cellStyle name="Input 60 2 3 5 2" xfId="26285"/>
    <cellStyle name="Input 60 2 3 6" xfId="12777"/>
    <cellStyle name="Input 60 2 3 6 2" xfId="25131"/>
    <cellStyle name="Input 60 2 3 7" xfId="21475"/>
    <cellStyle name="Input 60 3" xfId="2755"/>
    <cellStyle name="Input 60 3 2" xfId="6615"/>
    <cellStyle name="Input 60 3 2 2" xfId="13476"/>
    <cellStyle name="Input 60 3 2 2 2" xfId="16894"/>
    <cellStyle name="Input 60 3 2 2 2 2" xfId="29247"/>
    <cellStyle name="Input 60 3 2 2 3" xfId="18722"/>
    <cellStyle name="Input 60 3 2 2 3 2" xfId="31075"/>
    <cellStyle name="Input 60 3 2 2 4" xfId="20290"/>
    <cellStyle name="Input 60 3 2 2 4 2" xfId="32637"/>
    <cellStyle name="Input 60 3 2 2 5" xfId="25830"/>
    <cellStyle name="Input 60 3 2 3" xfId="11361"/>
    <cellStyle name="Input 60 3 2 3 2" xfId="23715"/>
    <cellStyle name="Input 60 3 2 4" xfId="14905"/>
    <cellStyle name="Input 60 3 2 4 2" xfId="27259"/>
    <cellStyle name="Input 60 3 2 5" xfId="15770"/>
    <cellStyle name="Input 60 3 2 5 2" xfId="28123"/>
    <cellStyle name="Input 60 3 2 6" xfId="21829"/>
    <cellStyle name="Input 60 3 3" xfId="11719"/>
    <cellStyle name="Input 60 3 3 2" xfId="16132"/>
    <cellStyle name="Input 60 3 3 2 2" xfId="28485"/>
    <cellStyle name="Input 60 3 3 3" xfId="17960"/>
    <cellStyle name="Input 60 3 3 3 2" xfId="30313"/>
    <cellStyle name="Input 60 3 3 4" xfId="19528"/>
    <cellStyle name="Input 60 3 3 4 2" xfId="31875"/>
    <cellStyle name="Input 60 3 3 5" xfId="24073"/>
    <cellStyle name="Input 60 3 4" xfId="14592"/>
    <cellStyle name="Input 60 3 4 2" xfId="26946"/>
    <cellStyle name="Input 60 3 5" xfId="15398"/>
    <cellStyle name="Input 60 3 5 2" xfId="27751"/>
    <cellStyle name="Input 60 3 6" xfId="17424"/>
    <cellStyle name="Input 60 3 6 2" xfId="29777"/>
    <cellStyle name="Input 60 3 7" xfId="21067"/>
    <cellStyle name="Input 60 4" xfId="3828"/>
    <cellStyle name="Input 60 4 2" xfId="7677"/>
    <cellStyle name="Input 60 4 2 2" xfId="14073"/>
    <cellStyle name="Input 60 4 2 2 2" xfId="17356"/>
    <cellStyle name="Input 60 4 2 2 2 2" xfId="29709"/>
    <cellStyle name="Input 60 4 2 2 3" xfId="19184"/>
    <cellStyle name="Input 60 4 2 2 3 2" xfId="31537"/>
    <cellStyle name="Input 60 4 2 2 4" xfId="20752"/>
    <cellStyle name="Input 60 4 2 2 4 2" xfId="33099"/>
    <cellStyle name="Input 60 4 2 2 5" xfId="26427"/>
    <cellStyle name="Input 60 4 2 3" xfId="13027"/>
    <cellStyle name="Input 60 4 2 3 2" xfId="25381"/>
    <cellStyle name="Input 60 4 2 4" xfId="10355"/>
    <cellStyle name="Input 60 4 2 4 2" xfId="22710"/>
    <cellStyle name="Input 60 4 2 5" xfId="11077"/>
    <cellStyle name="Input 60 4 2 5 2" xfId="23432"/>
    <cellStyle name="Input 60 4 2 6" xfId="22291"/>
    <cellStyle name="Input 60 4 3" xfId="12413"/>
    <cellStyle name="Input 60 4 3 2" xfId="16592"/>
    <cellStyle name="Input 60 4 3 2 2" xfId="28945"/>
    <cellStyle name="Input 60 4 3 3" xfId="18420"/>
    <cellStyle name="Input 60 4 3 3 2" xfId="30773"/>
    <cellStyle name="Input 60 4 3 4" xfId="19988"/>
    <cellStyle name="Input 60 4 3 4 2" xfId="32335"/>
    <cellStyle name="Input 60 4 3 5" xfId="24767"/>
    <cellStyle name="Input 60 4 4" xfId="12611"/>
    <cellStyle name="Input 60 4 4 2" xfId="24965"/>
    <cellStyle name="Input 60 4 5" xfId="12736"/>
    <cellStyle name="Input 60 4 5 2" xfId="25090"/>
    <cellStyle name="Input 60 4 6" xfId="15220"/>
    <cellStyle name="Input 60 4 6 2" xfId="27573"/>
    <cellStyle name="Input 60 4 7" xfId="21527"/>
    <cellStyle name="Input 61" xfId="1173"/>
    <cellStyle name="Input 61 2" xfId="2398"/>
    <cellStyle name="Input 61 2 2" xfId="2752"/>
    <cellStyle name="Input 61 2 2 2" xfId="6612"/>
    <cellStyle name="Input 61 2 2 2 2" xfId="13473"/>
    <cellStyle name="Input 61 2 2 2 2 2" xfId="16891"/>
    <cellStyle name="Input 61 2 2 2 2 2 2" xfId="29244"/>
    <cellStyle name="Input 61 2 2 2 2 3" xfId="18719"/>
    <cellStyle name="Input 61 2 2 2 2 3 2" xfId="31072"/>
    <cellStyle name="Input 61 2 2 2 2 4" xfId="20287"/>
    <cellStyle name="Input 61 2 2 2 2 4 2" xfId="32634"/>
    <cellStyle name="Input 61 2 2 2 2 5" xfId="25827"/>
    <cellStyle name="Input 61 2 2 2 3" xfId="10635"/>
    <cellStyle name="Input 61 2 2 2 3 2" xfId="22990"/>
    <cellStyle name="Input 61 2 2 2 4" xfId="10923"/>
    <cellStyle name="Input 61 2 2 2 4 2" xfId="23278"/>
    <cellStyle name="Input 61 2 2 2 5" xfId="15711"/>
    <cellStyle name="Input 61 2 2 2 5 2" xfId="28064"/>
    <cellStyle name="Input 61 2 2 2 6" xfId="21826"/>
    <cellStyle name="Input 61 2 2 3" xfId="11716"/>
    <cellStyle name="Input 61 2 2 3 2" xfId="16129"/>
    <cellStyle name="Input 61 2 2 3 2 2" xfId="28482"/>
    <cellStyle name="Input 61 2 2 3 3" xfId="17957"/>
    <cellStyle name="Input 61 2 2 3 3 2" xfId="30310"/>
    <cellStyle name="Input 61 2 2 3 4" xfId="19525"/>
    <cellStyle name="Input 61 2 2 3 4 2" xfId="31872"/>
    <cellStyle name="Input 61 2 2 3 5" xfId="24070"/>
    <cellStyle name="Input 61 2 2 4" xfId="14595"/>
    <cellStyle name="Input 61 2 2 4 2" xfId="26949"/>
    <cellStyle name="Input 61 2 2 5" xfId="15401"/>
    <cellStyle name="Input 61 2 2 5 2" xfId="27754"/>
    <cellStyle name="Input 61 2 2 6" xfId="17427"/>
    <cellStyle name="Input 61 2 2 6 2" xfId="29780"/>
    <cellStyle name="Input 61 2 2 7" xfId="21064"/>
    <cellStyle name="Input 61 2 3" xfId="2695"/>
    <cellStyle name="Input 61 2 3 2" xfId="6555"/>
    <cellStyle name="Input 61 2 3 2 2" xfId="13416"/>
    <cellStyle name="Input 61 2 3 2 2 2" xfId="16834"/>
    <cellStyle name="Input 61 2 3 2 2 2 2" xfId="29187"/>
    <cellStyle name="Input 61 2 3 2 2 3" xfId="18662"/>
    <cellStyle name="Input 61 2 3 2 2 3 2" xfId="31015"/>
    <cellStyle name="Input 61 2 3 2 2 4" xfId="20230"/>
    <cellStyle name="Input 61 2 3 2 2 4 2" xfId="32577"/>
    <cellStyle name="Input 61 2 3 2 2 5" xfId="25770"/>
    <cellStyle name="Input 61 2 3 2 3" xfId="11391"/>
    <cellStyle name="Input 61 2 3 2 3 2" xfId="23745"/>
    <cellStyle name="Input 61 2 3 2 4" xfId="14876"/>
    <cellStyle name="Input 61 2 3 2 4 2" xfId="27230"/>
    <cellStyle name="Input 61 2 3 2 5" xfId="15148"/>
    <cellStyle name="Input 61 2 3 2 5 2" xfId="27501"/>
    <cellStyle name="Input 61 2 3 2 6" xfId="21769"/>
    <cellStyle name="Input 61 2 3 3" xfId="11659"/>
    <cellStyle name="Input 61 2 3 3 2" xfId="16072"/>
    <cellStyle name="Input 61 2 3 3 2 2" xfId="28425"/>
    <cellStyle name="Input 61 2 3 3 3" xfId="17900"/>
    <cellStyle name="Input 61 2 3 3 3 2" xfId="30253"/>
    <cellStyle name="Input 61 2 3 3 4" xfId="19468"/>
    <cellStyle name="Input 61 2 3 3 4 2" xfId="31815"/>
    <cellStyle name="Input 61 2 3 3 5" xfId="24013"/>
    <cellStyle name="Input 61 2 3 4" xfId="14652"/>
    <cellStyle name="Input 61 2 3 4 2" xfId="27006"/>
    <cellStyle name="Input 61 2 3 5" xfId="15458"/>
    <cellStyle name="Input 61 2 3 5 2" xfId="27811"/>
    <cellStyle name="Input 61 2 3 6" xfId="17482"/>
    <cellStyle name="Input 61 2 3 6 2" xfId="29835"/>
    <cellStyle name="Input 61 2 3 7" xfId="21009"/>
    <cellStyle name="Input 61 3" xfId="2753"/>
    <cellStyle name="Input 61 3 2" xfId="6613"/>
    <cellStyle name="Input 61 3 2 2" xfId="13474"/>
    <cellStyle name="Input 61 3 2 2 2" xfId="16892"/>
    <cellStyle name="Input 61 3 2 2 2 2" xfId="29245"/>
    <cellStyle name="Input 61 3 2 2 3" xfId="18720"/>
    <cellStyle name="Input 61 3 2 2 3 2" xfId="31073"/>
    <cellStyle name="Input 61 3 2 2 4" xfId="20288"/>
    <cellStyle name="Input 61 3 2 2 4 2" xfId="32635"/>
    <cellStyle name="Input 61 3 2 2 5" xfId="25828"/>
    <cellStyle name="Input 61 3 2 3" xfId="11362"/>
    <cellStyle name="Input 61 3 2 3 2" xfId="23716"/>
    <cellStyle name="Input 61 3 2 4" xfId="14904"/>
    <cellStyle name="Input 61 3 2 4 2" xfId="27258"/>
    <cellStyle name="Input 61 3 2 5" xfId="15120"/>
    <cellStyle name="Input 61 3 2 5 2" xfId="27473"/>
    <cellStyle name="Input 61 3 2 6" xfId="21827"/>
    <cellStyle name="Input 61 3 3" xfId="11717"/>
    <cellStyle name="Input 61 3 3 2" xfId="16130"/>
    <cellStyle name="Input 61 3 3 2 2" xfId="28483"/>
    <cellStyle name="Input 61 3 3 3" xfId="17958"/>
    <cellStyle name="Input 61 3 3 3 2" xfId="30311"/>
    <cellStyle name="Input 61 3 3 4" xfId="19526"/>
    <cellStyle name="Input 61 3 3 4 2" xfId="31873"/>
    <cellStyle name="Input 61 3 3 5" xfId="24071"/>
    <cellStyle name="Input 61 3 4" xfId="14594"/>
    <cellStyle name="Input 61 3 4 2" xfId="26948"/>
    <cellStyle name="Input 61 3 5" xfId="15400"/>
    <cellStyle name="Input 61 3 5 2" xfId="27753"/>
    <cellStyle name="Input 61 3 6" xfId="17426"/>
    <cellStyle name="Input 61 3 6 2" xfId="29779"/>
    <cellStyle name="Input 61 3 7" xfId="21065"/>
    <cellStyle name="Input 61 4" xfId="2694"/>
    <cellStyle name="Input 61 4 2" xfId="6554"/>
    <cellStyle name="Input 61 4 2 2" xfId="13415"/>
    <cellStyle name="Input 61 4 2 2 2" xfId="16833"/>
    <cellStyle name="Input 61 4 2 2 2 2" xfId="29186"/>
    <cellStyle name="Input 61 4 2 2 3" xfId="18661"/>
    <cellStyle name="Input 61 4 2 2 3 2" xfId="31014"/>
    <cellStyle name="Input 61 4 2 2 4" xfId="20229"/>
    <cellStyle name="Input 61 4 2 2 4 2" xfId="32576"/>
    <cellStyle name="Input 61 4 2 2 5" xfId="25769"/>
    <cellStyle name="Input 61 4 2 3" xfId="10664"/>
    <cellStyle name="Input 61 4 2 3 2" xfId="23019"/>
    <cellStyle name="Input 61 4 2 4" xfId="10899"/>
    <cellStyle name="Input 61 4 2 4 2" xfId="23254"/>
    <cellStyle name="Input 61 4 2 5" xfId="15682"/>
    <cellStyle name="Input 61 4 2 5 2" xfId="28035"/>
    <cellStyle name="Input 61 4 2 6" xfId="21768"/>
    <cellStyle name="Input 61 4 3" xfId="11658"/>
    <cellStyle name="Input 61 4 3 2" xfId="16071"/>
    <cellStyle name="Input 61 4 3 2 2" xfId="28424"/>
    <cellStyle name="Input 61 4 3 3" xfId="17899"/>
    <cellStyle name="Input 61 4 3 3 2" xfId="30252"/>
    <cellStyle name="Input 61 4 3 4" xfId="19467"/>
    <cellStyle name="Input 61 4 3 4 2" xfId="31814"/>
    <cellStyle name="Input 61 4 3 5" xfId="24012"/>
    <cellStyle name="Input 61 4 4" xfId="14653"/>
    <cellStyle name="Input 61 4 4 2" xfId="27007"/>
    <cellStyle name="Input 61 4 5" xfId="15459"/>
    <cellStyle name="Input 61 4 5 2" xfId="27812"/>
    <cellStyle name="Input 61 4 6" xfId="17483"/>
    <cellStyle name="Input 61 4 6 2" xfId="29836"/>
    <cellStyle name="Input 61 4 7" xfId="21008"/>
    <cellStyle name="Input 62" xfId="1174"/>
    <cellStyle name="Input 62 2" xfId="2399"/>
    <cellStyle name="Input 62 2 2" xfId="2750"/>
    <cellStyle name="Input 62 2 2 2" xfId="6610"/>
    <cellStyle name="Input 62 2 2 2 2" xfId="13471"/>
    <cellStyle name="Input 62 2 2 2 2 2" xfId="16889"/>
    <cellStyle name="Input 62 2 2 2 2 2 2" xfId="29242"/>
    <cellStyle name="Input 62 2 2 2 2 3" xfId="18717"/>
    <cellStyle name="Input 62 2 2 2 2 3 2" xfId="31070"/>
    <cellStyle name="Input 62 2 2 2 2 4" xfId="20285"/>
    <cellStyle name="Input 62 2 2 2 2 4 2" xfId="32632"/>
    <cellStyle name="Input 62 2 2 2 2 5" xfId="25825"/>
    <cellStyle name="Input 62 2 2 2 3" xfId="10636"/>
    <cellStyle name="Input 62 2 2 2 3 2" xfId="22991"/>
    <cellStyle name="Input 62 2 2 2 4" xfId="15249"/>
    <cellStyle name="Input 62 2 2 2 4 2" xfId="27602"/>
    <cellStyle name="Input 62 2 2 2 5" xfId="15710"/>
    <cellStyle name="Input 62 2 2 2 5 2" xfId="28063"/>
    <cellStyle name="Input 62 2 2 2 6" xfId="21824"/>
    <cellStyle name="Input 62 2 2 3" xfId="11714"/>
    <cellStyle name="Input 62 2 2 3 2" xfId="16127"/>
    <cellStyle name="Input 62 2 2 3 2 2" xfId="28480"/>
    <cellStyle name="Input 62 2 2 3 3" xfId="17955"/>
    <cellStyle name="Input 62 2 2 3 3 2" xfId="30308"/>
    <cellStyle name="Input 62 2 2 3 4" xfId="19523"/>
    <cellStyle name="Input 62 2 2 3 4 2" xfId="31870"/>
    <cellStyle name="Input 62 2 2 3 5" xfId="24068"/>
    <cellStyle name="Input 62 2 2 4" xfId="14597"/>
    <cellStyle name="Input 62 2 2 4 2" xfId="26951"/>
    <cellStyle name="Input 62 2 2 5" xfId="15403"/>
    <cellStyle name="Input 62 2 2 5 2" xfId="27756"/>
    <cellStyle name="Input 62 2 2 6" xfId="17429"/>
    <cellStyle name="Input 62 2 2 6 2" xfId="29782"/>
    <cellStyle name="Input 62 2 2 7" xfId="21062"/>
    <cellStyle name="Input 62 2 3" xfId="2697"/>
    <cellStyle name="Input 62 2 3 2" xfId="6557"/>
    <cellStyle name="Input 62 2 3 2 2" xfId="13418"/>
    <cellStyle name="Input 62 2 3 2 2 2" xfId="16836"/>
    <cellStyle name="Input 62 2 3 2 2 2 2" xfId="29189"/>
    <cellStyle name="Input 62 2 3 2 2 3" xfId="18664"/>
    <cellStyle name="Input 62 2 3 2 2 3 2" xfId="31017"/>
    <cellStyle name="Input 62 2 3 2 2 4" xfId="20232"/>
    <cellStyle name="Input 62 2 3 2 2 4 2" xfId="32579"/>
    <cellStyle name="Input 62 2 3 2 2 5" xfId="25772"/>
    <cellStyle name="Input 62 2 3 2 3" xfId="11390"/>
    <cellStyle name="Input 62 2 3 2 3 2" xfId="23744"/>
    <cellStyle name="Input 62 2 3 2 4" xfId="14877"/>
    <cellStyle name="Input 62 2 3 2 4 2" xfId="27231"/>
    <cellStyle name="Input 62 2 3 2 5" xfId="15764"/>
    <cellStyle name="Input 62 2 3 2 5 2" xfId="28117"/>
    <cellStyle name="Input 62 2 3 2 6" xfId="21771"/>
    <cellStyle name="Input 62 2 3 3" xfId="11661"/>
    <cellStyle name="Input 62 2 3 3 2" xfId="16074"/>
    <cellStyle name="Input 62 2 3 3 2 2" xfId="28427"/>
    <cellStyle name="Input 62 2 3 3 3" xfId="17902"/>
    <cellStyle name="Input 62 2 3 3 3 2" xfId="30255"/>
    <cellStyle name="Input 62 2 3 3 4" xfId="19470"/>
    <cellStyle name="Input 62 2 3 3 4 2" xfId="31817"/>
    <cellStyle name="Input 62 2 3 3 5" xfId="24015"/>
    <cellStyle name="Input 62 2 3 4" xfId="14650"/>
    <cellStyle name="Input 62 2 3 4 2" xfId="27004"/>
    <cellStyle name="Input 62 2 3 5" xfId="15456"/>
    <cellStyle name="Input 62 2 3 5 2" xfId="27809"/>
    <cellStyle name="Input 62 2 3 6" xfId="17480"/>
    <cellStyle name="Input 62 2 3 6 2" xfId="29833"/>
    <cellStyle name="Input 62 2 3 7" xfId="21011"/>
    <cellStyle name="Input 62 3" xfId="2751"/>
    <cellStyle name="Input 62 3 2" xfId="6611"/>
    <cellStyle name="Input 62 3 2 2" xfId="13472"/>
    <cellStyle name="Input 62 3 2 2 2" xfId="16890"/>
    <cellStyle name="Input 62 3 2 2 2 2" xfId="29243"/>
    <cellStyle name="Input 62 3 2 2 3" xfId="18718"/>
    <cellStyle name="Input 62 3 2 2 3 2" xfId="31071"/>
    <cellStyle name="Input 62 3 2 2 4" xfId="20286"/>
    <cellStyle name="Input 62 3 2 2 4 2" xfId="32633"/>
    <cellStyle name="Input 62 3 2 2 5" xfId="25826"/>
    <cellStyle name="Input 62 3 2 3" xfId="11363"/>
    <cellStyle name="Input 62 3 2 3 2" xfId="23717"/>
    <cellStyle name="Input 62 3 2 4" xfId="14903"/>
    <cellStyle name="Input 62 3 2 4 2" xfId="27257"/>
    <cellStyle name="Input 62 3 2 5" xfId="12147"/>
    <cellStyle name="Input 62 3 2 5 2" xfId="24501"/>
    <cellStyle name="Input 62 3 2 6" xfId="21825"/>
    <cellStyle name="Input 62 3 3" xfId="11715"/>
    <cellStyle name="Input 62 3 3 2" xfId="16128"/>
    <cellStyle name="Input 62 3 3 2 2" xfId="28481"/>
    <cellStyle name="Input 62 3 3 3" xfId="17956"/>
    <cellStyle name="Input 62 3 3 3 2" xfId="30309"/>
    <cellStyle name="Input 62 3 3 4" xfId="19524"/>
    <cellStyle name="Input 62 3 3 4 2" xfId="31871"/>
    <cellStyle name="Input 62 3 3 5" xfId="24069"/>
    <cellStyle name="Input 62 3 4" xfId="14596"/>
    <cellStyle name="Input 62 3 4 2" xfId="26950"/>
    <cellStyle name="Input 62 3 5" xfId="15402"/>
    <cellStyle name="Input 62 3 5 2" xfId="27755"/>
    <cellStyle name="Input 62 3 6" xfId="17428"/>
    <cellStyle name="Input 62 3 6 2" xfId="29781"/>
    <cellStyle name="Input 62 3 7" xfId="21063"/>
    <cellStyle name="Input 62 4" xfId="2696"/>
    <cellStyle name="Input 62 4 2" xfId="6556"/>
    <cellStyle name="Input 62 4 2 2" xfId="13417"/>
    <cellStyle name="Input 62 4 2 2 2" xfId="16835"/>
    <cellStyle name="Input 62 4 2 2 2 2" xfId="29188"/>
    <cellStyle name="Input 62 4 2 2 3" xfId="18663"/>
    <cellStyle name="Input 62 4 2 2 3 2" xfId="31016"/>
    <cellStyle name="Input 62 4 2 2 4" xfId="20231"/>
    <cellStyle name="Input 62 4 2 2 4 2" xfId="32578"/>
    <cellStyle name="Input 62 4 2 2 5" xfId="25771"/>
    <cellStyle name="Input 62 4 2 3" xfId="10663"/>
    <cellStyle name="Input 62 4 2 3 2" xfId="23018"/>
    <cellStyle name="Input 62 4 2 4" xfId="10900"/>
    <cellStyle name="Input 62 4 2 4 2" xfId="23255"/>
    <cellStyle name="Input 62 4 2 5" xfId="15683"/>
    <cellStyle name="Input 62 4 2 5 2" xfId="28036"/>
    <cellStyle name="Input 62 4 2 6" xfId="21770"/>
    <cellStyle name="Input 62 4 3" xfId="11660"/>
    <cellStyle name="Input 62 4 3 2" xfId="16073"/>
    <cellStyle name="Input 62 4 3 2 2" xfId="28426"/>
    <cellStyle name="Input 62 4 3 3" xfId="17901"/>
    <cellStyle name="Input 62 4 3 3 2" xfId="30254"/>
    <cellStyle name="Input 62 4 3 4" xfId="19469"/>
    <cellStyle name="Input 62 4 3 4 2" xfId="31816"/>
    <cellStyle name="Input 62 4 3 5" xfId="24014"/>
    <cellStyle name="Input 62 4 4" xfId="14651"/>
    <cellStyle name="Input 62 4 4 2" xfId="27005"/>
    <cellStyle name="Input 62 4 5" xfId="15457"/>
    <cellStyle name="Input 62 4 5 2" xfId="27810"/>
    <cellStyle name="Input 62 4 6" xfId="17481"/>
    <cellStyle name="Input 62 4 6 2" xfId="29834"/>
    <cellStyle name="Input 62 4 7" xfId="21010"/>
    <cellStyle name="Input 63" xfId="1175"/>
    <cellStyle name="Input 63 2" xfId="2400"/>
    <cellStyle name="Input 63 2 2" xfId="2748"/>
    <cellStyle name="Input 63 2 2 2" xfId="6608"/>
    <cellStyle name="Input 63 2 2 2 2" xfId="13469"/>
    <cellStyle name="Input 63 2 2 2 2 2" xfId="16887"/>
    <cellStyle name="Input 63 2 2 2 2 2 2" xfId="29240"/>
    <cellStyle name="Input 63 2 2 2 2 3" xfId="18715"/>
    <cellStyle name="Input 63 2 2 2 2 3 2" xfId="31068"/>
    <cellStyle name="Input 63 2 2 2 2 4" xfId="20283"/>
    <cellStyle name="Input 63 2 2 2 2 4 2" xfId="32630"/>
    <cellStyle name="Input 63 2 2 2 2 5" xfId="25823"/>
    <cellStyle name="Input 63 2 2 2 3" xfId="10637"/>
    <cellStyle name="Input 63 2 2 2 3 2" xfId="22992"/>
    <cellStyle name="Input 63 2 2 2 4" xfId="10922"/>
    <cellStyle name="Input 63 2 2 2 4 2" xfId="23277"/>
    <cellStyle name="Input 63 2 2 2 5" xfId="15709"/>
    <cellStyle name="Input 63 2 2 2 5 2" xfId="28062"/>
    <cellStyle name="Input 63 2 2 2 6" xfId="21822"/>
    <cellStyle name="Input 63 2 2 3" xfId="11712"/>
    <cellStyle name="Input 63 2 2 3 2" xfId="16125"/>
    <cellStyle name="Input 63 2 2 3 2 2" xfId="28478"/>
    <cellStyle name="Input 63 2 2 3 3" xfId="17953"/>
    <cellStyle name="Input 63 2 2 3 3 2" xfId="30306"/>
    <cellStyle name="Input 63 2 2 3 4" xfId="19521"/>
    <cellStyle name="Input 63 2 2 3 4 2" xfId="31868"/>
    <cellStyle name="Input 63 2 2 3 5" xfId="24066"/>
    <cellStyle name="Input 63 2 2 4" xfId="14599"/>
    <cellStyle name="Input 63 2 2 4 2" xfId="26953"/>
    <cellStyle name="Input 63 2 2 5" xfId="15405"/>
    <cellStyle name="Input 63 2 2 5 2" xfId="27758"/>
    <cellStyle name="Input 63 2 2 6" xfId="17431"/>
    <cellStyle name="Input 63 2 2 6 2" xfId="29784"/>
    <cellStyle name="Input 63 2 2 7" xfId="21060"/>
    <cellStyle name="Input 63 2 3" xfId="2699"/>
    <cellStyle name="Input 63 2 3 2" xfId="6559"/>
    <cellStyle name="Input 63 2 3 2 2" xfId="13420"/>
    <cellStyle name="Input 63 2 3 2 2 2" xfId="16838"/>
    <cellStyle name="Input 63 2 3 2 2 2 2" xfId="29191"/>
    <cellStyle name="Input 63 2 3 2 2 3" xfId="18666"/>
    <cellStyle name="Input 63 2 3 2 2 3 2" xfId="31019"/>
    <cellStyle name="Input 63 2 3 2 2 4" xfId="20234"/>
    <cellStyle name="Input 63 2 3 2 2 4 2" xfId="32581"/>
    <cellStyle name="Input 63 2 3 2 2 5" xfId="25774"/>
    <cellStyle name="Input 63 2 3 2 3" xfId="11389"/>
    <cellStyle name="Input 63 2 3 2 3 2" xfId="23743"/>
    <cellStyle name="Input 63 2 3 2 4" xfId="14838"/>
    <cellStyle name="Input 63 2 3 2 4 2" xfId="27192"/>
    <cellStyle name="Input 63 2 3 2 5" xfId="15147"/>
    <cellStyle name="Input 63 2 3 2 5 2" xfId="27500"/>
    <cellStyle name="Input 63 2 3 2 6" xfId="21773"/>
    <cellStyle name="Input 63 2 3 3" xfId="11663"/>
    <cellStyle name="Input 63 2 3 3 2" xfId="16076"/>
    <cellStyle name="Input 63 2 3 3 2 2" xfId="28429"/>
    <cellStyle name="Input 63 2 3 3 3" xfId="17904"/>
    <cellStyle name="Input 63 2 3 3 3 2" xfId="30257"/>
    <cellStyle name="Input 63 2 3 3 4" xfId="19472"/>
    <cellStyle name="Input 63 2 3 3 4 2" xfId="31819"/>
    <cellStyle name="Input 63 2 3 3 5" xfId="24017"/>
    <cellStyle name="Input 63 2 3 4" xfId="14648"/>
    <cellStyle name="Input 63 2 3 4 2" xfId="27002"/>
    <cellStyle name="Input 63 2 3 5" xfId="15454"/>
    <cellStyle name="Input 63 2 3 5 2" xfId="27807"/>
    <cellStyle name="Input 63 2 3 6" xfId="17478"/>
    <cellStyle name="Input 63 2 3 6 2" xfId="29831"/>
    <cellStyle name="Input 63 2 3 7" xfId="21013"/>
    <cellStyle name="Input 63 3" xfId="2749"/>
    <cellStyle name="Input 63 3 2" xfId="6609"/>
    <cellStyle name="Input 63 3 2 2" xfId="13470"/>
    <cellStyle name="Input 63 3 2 2 2" xfId="16888"/>
    <cellStyle name="Input 63 3 2 2 2 2" xfId="29241"/>
    <cellStyle name="Input 63 3 2 2 3" xfId="18716"/>
    <cellStyle name="Input 63 3 2 2 3 2" xfId="31069"/>
    <cellStyle name="Input 63 3 2 2 4" xfId="20284"/>
    <cellStyle name="Input 63 3 2 2 4 2" xfId="32631"/>
    <cellStyle name="Input 63 3 2 2 5" xfId="25824"/>
    <cellStyle name="Input 63 3 2 3" xfId="11364"/>
    <cellStyle name="Input 63 3 2 3 2" xfId="23718"/>
    <cellStyle name="Input 63 3 2 4" xfId="14902"/>
    <cellStyle name="Input 63 3 2 4 2" xfId="27256"/>
    <cellStyle name="Input 63 3 2 5" xfId="15129"/>
    <cellStyle name="Input 63 3 2 5 2" xfId="27482"/>
    <cellStyle name="Input 63 3 2 6" xfId="21823"/>
    <cellStyle name="Input 63 3 3" xfId="11713"/>
    <cellStyle name="Input 63 3 3 2" xfId="16126"/>
    <cellStyle name="Input 63 3 3 2 2" xfId="28479"/>
    <cellStyle name="Input 63 3 3 3" xfId="17954"/>
    <cellStyle name="Input 63 3 3 3 2" xfId="30307"/>
    <cellStyle name="Input 63 3 3 4" xfId="19522"/>
    <cellStyle name="Input 63 3 3 4 2" xfId="31869"/>
    <cellStyle name="Input 63 3 3 5" xfId="24067"/>
    <cellStyle name="Input 63 3 4" xfId="14598"/>
    <cellStyle name="Input 63 3 4 2" xfId="26952"/>
    <cellStyle name="Input 63 3 5" xfId="15404"/>
    <cellStyle name="Input 63 3 5 2" xfId="27757"/>
    <cellStyle name="Input 63 3 6" xfId="17430"/>
    <cellStyle name="Input 63 3 6 2" xfId="29783"/>
    <cellStyle name="Input 63 3 7" xfId="21061"/>
    <cellStyle name="Input 63 4" xfId="2698"/>
    <cellStyle name="Input 63 4 2" xfId="6558"/>
    <cellStyle name="Input 63 4 2 2" xfId="13419"/>
    <cellStyle name="Input 63 4 2 2 2" xfId="16837"/>
    <cellStyle name="Input 63 4 2 2 2 2" xfId="29190"/>
    <cellStyle name="Input 63 4 2 2 3" xfId="18665"/>
    <cellStyle name="Input 63 4 2 2 3 2" xfId="31018"/>
    <cellStyle name="Input 63 4 2 2 4" xfId="20233"/>
    <cellStyle name="Input 63 4 2 2 4 2" xfId="32580"/>
    <cellStyle name="Input 63 4 2 2 5" xfId="25773"/>
    <cellStyle name="Input 63 4 2 3" xfId="10662"/>
    <cellStyle name="Input 63 4 2 3 2" xfId="23017"/>
    <cellStyle name="Input 63 4 2 4" xfId="10901"/>
    <cellStyle name="Input 63 4 2 4 2" xfId="23256"/>
    <cellStyle name="Input 63 4 2 5" xfId="15684"/>
    <cellStyle name="Input 63 4 2 5 2" xfId="28037"/>
    <cellStyle name="Input 63 4 2 6" xfId="21772"/>
    <cellStyle name="Input 63 4 3" xfId="11662"/>
    <cellStyle name="Input 63 4 3 2" xfId="16075"/>
    <cellStyle name="Input 63 4 3 2 2" xfId="28428"/>
    <cellStyle name="Input 63 4 3 3" xfId="17903"/>
    <cellStyle name="Input 63 4 3 3 2" xfId="30256"/>
    <cellStyle name="Input 63 4 3 4" xfId="19471"/>
    <cellStyle name="Input 63 4 3 4 2" xfId="31818"/>
    <cellStyle name="Input 63 4 3 5" xfId="24016"/>
    <cellStyle name="Input 63 4 4" xfId="14649"/>
    <cellStyle name="Input 63 4 4 2" xfId="27003"/>
    <cellStyle name="Input 63 4 5" xfId="15455"/>
    <cellStyle name="Input 63 4 5 2" xfId="27808"/>
    <cellStyle name="Input 63 4 6" xfId="17479"/>
    <cellStyle name="Input 63 4 6 2" xfId="29832"/>
    <cellStyle name="Input 63 4 7" xfId="21012"/>
    <cellStyle name="Input 64" xfId="1176"/>
    <cellStyle name="Input 64 2" xfId="2401"/>
    <cellStyle name="Input 64 2 2" xfId="2746"/>
    <cellStyle name="Input 64 2 2 2" xfId="6606"/>
    <cellStyle name="Input 64 2 2 2 2" xfId="13467"/>
    <cellStyle name="Input 64 2 2 2 2 2" xfId="16885"/>
    <cellStyle name="Input 64 2 2 2 2 2 2" xfId="29238"/>
    <cellStyle name="Input 64 2 2 2 2 3" xfId="18713"/>
    <cellStyle name="Input 64 2 2 2 2 3 2" xfId="31066"/>
    <cellStyle name="Input 64 2 2 2 2 4" xfId="20281"/>
    <cellStyle name="Input 64 2 2 2 2 4 2" xfId="32628"/>
    <cellStyle name="Input 64 2 2 2 2 5" xfId="25821"/>
    <cellStyle name="Input 64 2 2 2 3" xfId="10638"/>
    <cellStyle name="Input 64 2 2 2 3 2" xfId="22993"/>
    <cellStyle name="Input 64 2 2 2 4" xfId="10921"/>
    <cellStyle name="Input 64 2 2 2 4 2" xfId="23276"/>
    <cellStyle name="Input 64 2 2 2 5" xfId="15708"/>
    <cellStyle name="Input 64 2 2 2 5 2" xfId="28061"/>
    <cellStyle name="Input 64 2 2 2 6" xfId="21820"/>
    <cellStyle name="Input 64 2 2 3" xfId="11710"/>
    <cellStyle name="Input 64 2 2 3 2" xfId="16123"/>
    <cellStyle name="Input 64 2 2 3 2 2" xfId="28476"/>
    <cellStyle name="Input 64 2 2 3 3" xfId="17951"/>
    <cellStyle name="Input 64 2 2 3 3 2" xfId="30304"/>
    <cellStyle name="Input 64 2 2 3 4" xfId="19519"/>
    <cellStyle name="Input 64 2 2 3 4 2" xfId="31866"/>
    <cellStyle name="Input 64 2 2 3 5" xfId="24064"/>
    <cellStyle name="Input 64 2 2 4" xfId="14601"/>
    <cellStyle name="Input 64 2 2 4 2" xfId="26955"/>
    <cellStyle name="Input 64 2 2 5" xfId="15407"/>
    <cellStyle name="Input 64 2 2 5 2" xfId="27760"/>
    <cellStyle name="Input 64 2 2 6" xfId="17433"/>
    <cellStyle name="Input 64 2 2 6 2" xfId="29786"/>
    <cellStyle name="Input 64 2 2 7" xfId="21058"/>
    <cellStyle name="Input 64 2 3" xfId="2701"/>
    <cellStyle name="Input 64 2 3 2" xfId="6561"/>
    <cellStyle name="Input 64 2 3 2 2" xfId="13422"/>
    <cellStyle name="Input 64 2 3 2 2 2" xfId="16840"/>
    <cellStyle name="Input 64 2 3 2 2 2 2" xfId="29193"/>
    <cellStyle name="Input 64 2 3 2 2 3" xfId="18668"/>
    <cellStyle name="Input 64 2 3 2 2 3 2" xfId="31021"/>
    <cellStyle name="Input 64 2 3 2 2 4" xfId="20236"/>
    <cellStyle name="Input 64 2 3 2 2 4 2" xfId="32583"/>
    <cellStyle name="Input 64 2 3 2 2 5" xfId="25776"/>
    <cellStyle name="Input 64 2 3 2 3" xfId="11388"/>
    <cellStyle name="Input 64 2 3 2 3 2" xfId="23742"/>
    <cellStyle name="Input 64 2 3 2 4" xfId="14878"/>
    <cellStyle name="Input 64 2 3 2 4 2" xfId="27232"/>
    <cellStyle name="Input 64 2 3 2 5" xfId="12253"/>
    <cellStyle name="Input 64 2 3 2 5 2" xfId="24607"/>
    <cellStyle name="Input 64 2 3 2 6" xfId="21775"/>
    <cellStyle name="Input 64 2 3 3" xfId="11665"/>
    <cellStyle name="Input 64 2 3 3 2" xfId="16078"/>
    <cellStyle name="Input 64 2 3 3 2 2" xfId="28431"/>
    <cellStyle name="Input 64 2 3 3 3" xfId="17906"/>
    <cellStyle name="Input 64 2 3 3 3 2" xfId="30259"/>
    <cellStyle name="Input 64 2 3 3 4" xfId="19474"/>
    <cellStyle name="Input 64 2 3 3 4 2" xfId="31821"/>
    <cellStyle name="Input 64 2 3 3 5" xfId="24019"/>
    <cellStyle name="Input 64 2 3 4" xfId="14646"/>
    <cellStyle name="Input 64 2 3 4 2" xfId="27000"/>
    <cellStyle name="Input 64 2 3 5" xfId="15452"/>
    <cellStyle name="Input 64 2 3 5 2" xfId="27805"/>
    <cellStyle name="Input 64 2 3 6" xfId="17476"/>
    <cellStyle name="Input 64 2 3 6 2" xfId="29829"/>
    <cellStyle name="Input 64 2 3 7" xfId="21015"/>
    <cellStyle name="Input 64 3" xfId="2747"/>
    <cellStyle name="Input 64 3 2" xfId="6607"/>
    <cellStyle name="Input 64 3 2 2" xfId="13468"/>
    <cellStyle name="Input 64 3 2 2 2" xfId="16886"/>
    <cellStyle name="Input 64 3 2 2 2 2" xfId="29239"/>
    <cellStyle name="Input 64 3 2 2 3" xfId="18714"/>
    <cellStyle name="Input 64 3 2 2 3 2" xfId="31067"/>
    <cellStyle name="Input 64 3 2 2 4" xfId="20282"/>
    <cellStyle name="Input 64 3 2 2 4 2" xfId="32629"/>
    <cellStyle name="Input 64 3 2 2 5" xfId="25822"/>
    <cellStyle name="Input 64 3 2 3" xfId="11365"/>
    <cellStyle name="Input 64 3 2 3 2" xfId="23719"/>
    <cellStyle name="Input 64 3 2 4" xfId="14901"/>
    <cellStyle name="Input 64 3 2 4 2" xfId="27255"/>
    <cellStyle name="Input 64 3 2 5" xfId="15769"/>
    <cellStyle name="Input 64 3 2 5 2" xfId="28122"/>
    <cellStyle name="Input 64 3 2 6" xfId="21821"/>
    <cellStyle name="Input 64 3 3" xfId="11711"/>
    <cellStyle name="Input 64 3 3 2" xfId="16124"/>
    <cellStyle name="Input 64 3 3 2 2" xfId="28477"/>
    <cellStyle name="Input 64 3 3 3" xfId="17952"/>
    <cellStyle name="Input 64 3 3 3 2" xfId="30305"/>
    <cellStyle name="Input 64 3 3 4" xfId="19520"/>
    <cellStyle name="Input 64 3 3 4 2" xfId="31867"/>
    <cellStyle name="Input 64 3 3 5" xfId="24065"/>
    <cellStyle name="Input 64 3 4" xfId="14600"/>
    <cellStyle name="Input 64 3 4 2" xfId="26954"/>
    <cellStyle name="Input 64 3 5" xfId="15406"/>
    <cellStyle name="Input 64 3 5 2" xfId="27759"/>
    <cellStyle name="Input 64 3 6" xfId="17432"/>
    <cellStyle name="Input 64 3 6 2" xfId="29785"/>
    <cellStyle name="Input 64 3 7" xfId="21059"/>
    <cellStyle name="Input 64 4" xfId="2700"/>
    <cellStyle name="Input 64 4 2" xfId="6560"/>
    <cellStyle name="Input 64 4 2 2" xfId="13421"/>
    <cellStyle name="Input 64 4 2 2 2" xfId="16839"/>
    <cellStyle name="Input 64 4 2 2 2 2" xfId="29192"/>
    <cellStyle name="Input 64 4 2 2 3" xfId="18667"/>
    <cellStyle name="Input 64 4 2 2 3 2" xfId="31020"/>
    <cellStyle name="Input 64 4 2 2 4" xfId="20235"/>
    <cellStyle name="Input 64 4 2 2 4 2" xfId="32582"/>
    <cellStyle name="Input 64 4 2 2 5" xfId="25775"/>
    <cellStyle name="Input 64 4 2 3" xfId="10661"/>
    <cellStyle name="Input 64 4 2 3 2" xfId="23016"/>
    <cellStyle name="Input 64 4 2 4" xfId="10902"/>
    <cellStyle name="Input 64 4 2 4 2" xfId="23257"/>
    <cellStyle name="Input 64 4 2 5" xfId="15685"/>
    <cellStyle name="Input 64 4 2 5 2" xfId="28038"/>
    <cellStyle name="Input 64 4 2 6" xfId="21774"/>
    <cellStyle name="Input 64 4 3" xfId="11664"/>
    <cellStyle name="Input 64 4 3 2" xfId="16077"/>
    <cellStyle name="Input 64 4 3 2 2" xfId="28430"/>
    <cellStyle name="Input 64 4 3 3" xfId="17905"/>
    <cellStyle name="Input 64 4 3 3 2" xfId="30258"/>
    <cellStyle name="Input 64 4 3 4" xfId="19473"/>
    <cellStyle name="Input 64 4 3 4 2" xfId="31820"/>
    <cellStyle name="Input 64 4 3 5" xfId="24018"/>
    <cellStyle name="Input 64 4 4" xfId="14647"/>
    <cellStyle name="Input 64 4 4 2" xfId="27001"/>
    <cellStyle name="Input 64 4 5" xfId="15453"/>
    <cellStyle name="Input 64 4 5 2" xfId="27806"/>
    <cellStyle name="Input 64 4 6" xfId="17477"/>
    <cellStyle name="Input 64 4 6 2" xfId="29830"/>
    <cellStyle name="Input 64 4 7" xfId="21014"/>
    <cellStyle name="Input 65" xfId="1177"/>
    <cellStyle name="Input 65 2" xfId="2402"/>
    <cellStyle name="Input 65 2 2" xfId="2744"/>
    <cellStyle name="Input 65 2 2 2" xfId="6604"/>
    <cellStyle name="Input 65 2 2 2 2" xfId="13465"/>
    <cellStyle name="Input 65 2 2 2 2 2" xfId="16883"/>
    <cellStyle name="Input 65 2 2 2 2 2 2" xfId="29236"/>
    <cellStyle name="Input 65 2 2 2 2 3" xfId="18711"/>
    <cellStyle name="Input 65 2 2 2 2 3 2" xfId="31064"/>
    <cellStyle name="Input 65 2 2 2 2 4" xfId="20279"/>
    <cellStyle name="Input 65 2 2 2 2 4 2" xfId="32626"/>
    <cellStyle name="Input 65 2 2 2 2 5" xfId="25819"/>
    <cellStyle name="Input 65 2 2 2 3" xfId="10639"/>
    <cellStyle name="Input 65 2 2 2 3 2" xfId="22994"/>
    <cellStyle name="Input 65 2 2 2 4" xfId="10920"/>
    <cellStyle name="Input 65 2 2 2 4 2" xfId="23275"/>
    <cellStyle name="Input 65 2 2 2 5" xfId="15707"/>
    <cellStyle name="Input 65 2 2 2 5 2" xfId="28060"/>
    <cellStyle name="Input 65 2 2 2 6" xfId="21818"/>
    <cellStyle name="Input 65 2 2 3" xfId="11708"/>
    <cellStyle name="Input 65 2 2 3 2" xfId="16121"/>
    <cellStyle name="Input 65 2 2 3 2 2" xfId="28474"/>
    <cellStyle name="Input 65 2 2 3 3" xfId="17949"/>
    <cellStyle name="Input 65 2 2 3 3 2" xfId="30302"/>
    <cellStyle name="Input 65 2 2 3 4" xfId="19517"/>
    <cellStyle name="Input 65 2 2 3 4 2" xfId="31864"/>
    <cellStyle name="Input 65 2 2 3 5" xfId="24062"/>
    <cellStyle name="Input 65 2 2 4" xfId="14603"/>
    <cellStyle name="Input 65 2 2 4 2" xfId="26957"/>
    <cellStyle name="Input 65 2 2 5" xfId="15409"/>
    <cellStyle name="Input 65 2 2 5 2" xfId="27762"/>
    <cellStyle name="Input 65 2 2 6" xfId="17435"/>
    <cellStyle name="Input 65 2 2 6 2" xfId="29788"/>
    <cellStyle name="Input 65 2 2 7" xfId="21056"/>
    <cellStyle name="Input 65 2 3" xfId="3775"/>
    <cellStyle name="Input 65 2 3 2" xfId="7624"/>
    <cellStyle name="Input 65 2 3 2 2" xfId="14020"/>
    <cellStyle name="Input 65 2 3 2 2 2" xfId="17303"/>
    <cellStyle name="Input 65 2 3 2 2 2 2" xfId="29656"/>
    <cellStyle name="Input 65 2 3 2 2 3" xfId="19131"/>
    <cellStyle name="Input 65 2 3 2 2 3 2" xfId="31484"/>
    <cellStyle name="Input 65 2 3 2 2 4" xfId="20699"/>
    <cellStyle name="Input 65 2 3 2 2 4 2" xfId="33046"/>
    <cellStyle name="Input 65 2 3 2 2 5" xfId="26374"/>
    <cellStyle name="Input 65 2 3 2 3" xfId="10310"/>
    <cellStyle name="Input 65 2 3 2 3 2" xfId="22665"/>
    <cellStyle name="Input 65 2 3 2 4" xfId="11094"/>
    <cellStyle name="Input 65 2 3 2 4 2" xfId="23449"/>
    <cellStyle name="Input 65 2 3 2 5" xfId="14992"/>
    <cellStyle name="Input 65 2 3 2 5 2" xfId="27345"/>
    <cellStyle name="Input 65 2 3 2 6" xfId="22238"/>
    <cellStyle name="Input 65 2 3 3" xfId="12360"/>
    <cellStyle name="Input 65 2 3 3 2" xfId="16539"/>
    <cellStyle name="Input 65 2 3 3 2 2" xfId="28892"/>
    <cellStyle name="Input 65 2 3 3 3" xfId="18367"/>
    <cellStyle name="Input 65 2 3 3 3 2" xfId="30720"/>
    <cellStyle name="Input 65 2 3 3 4" xfId="19935"/>
    <cellStyle name="Input 65 2 3 3 4 2" xfId="32282"/>
    <cellStyle name="Input 65 2 3 3 5" xfId="24714"/>
    <cellStyle name="Input 65 2 3 4" xfId="12563"/>
    <cellStyle name="Input 65 2 3 4 2" xfId="24917"/>
    <cellStyle name="Input 65 2 3 5" xfId="12689"/>
    <cellStyle name="Input 65 2 3 5 2" xfId="25043"/>
    <cellStyle name="Input 65 2 3 6" xfId="12776"/>
    <cellStyle name="Input 65 2 3 6 2" xfId="25130"/>
    <cellStyle name="Input 65 2 3 7" xfId="21474"/>
    <cellStyle name="Input 65 3" xfId="2745"/>
    <cellStyle name="Input 65 3 2" xfId="6605"/>
    <cellStyle name="Input 65 3 2 2" xfId="13466"/>
    <cellStyle name="Input 65 3 2 2 2" xfId="16884"/>
    <cellStyle name="Input 65 3 2 2 2 2" xfId="29237"/>
    <cellStyle name="Input 65 3 2 2 3" xfId="18712"/>
    <cellStyle name="Input 65 3 2 2 3 2" xfId="31065"/>
    <cellStyle name="Input 65 3 2 2 4" xfId="20280"/>
    <cellStyle name="Input 65 3 2 2 4 2" xfId="32627"/>
    <cellStyle name="Input 65 3 2 2 5" xfId="25820"/>
    <cellStyle name="Input 65 3 2 3" xfId="11366"/>
    <cellStyle name="Input 65 3 2 3 2" xfId="23720"/>
    <cellStyle name="Input 65 3 2 4" xfId="14900"/>
    <cellStyle name="Input 65 3 2 4 2" xfId="27254"/>
    <cellStyle name="Input 65 3 2 5" xfId="15130"/>
    <cellStyle name="Input 65 3 2 5 2" xfId="27483"/>
    <cellStyle name="Input 65 3 2 6" xfId="21819"/>
    <cellStyle name="Input 65 3 3" xfId="11709"/>
    <cellStyle name="Input 65 3 3 2" xfId="16122"/>
    <cellStyle name="Input 65 3 3 2 2" xfId="28475"/>
    <cellStyle name="Input 65 3 3 3" xfId="17950"/>
    <cellStyle name="Input 65 3 3 3 2" xfId="30303"/>
    <cellStyle name="Input 65 3 3 4" xfId="19518"/>
    <cellStyle name="Input 65 3 3 4 2" xfId="31865"/>
    <cellStyle name="Input 65 3 3 5" xfId="24063"/>
    <cellStyle name="Input 65 3 4" xfId="14602"/>
    <cellStyle name="Input 65 3 4 2" xfId="26956"/>
    <cellStyle name="Input 65 3 5" xfId="15408"/>
    <cellStyle name="Input 65 3 5 2" xfId="27761"/>
    <cellStyle name="Input 65 3 6" xfId="17434"/>
    <cellStyle name="Input 65 3 6 2" xfId="29787"/>
    <cellStyle name="Input 65 3 7" xfId="21057"/>
    <cellStyle name="Input 65 4" xfId="3827"/>
    <cellStyle name="Input 65 4 2" xfId="7676"/>
    <cellStyle name="Input 65 4 2 2" xfId="14072"/>
    <cellStyle name="Input 65 4 2 2 2" xfId="17355"/>
    <cellStyle name="Input 65 4 2 2 2 2" xfId="29708"/>
    <cellStyle name="Input 65 4 2 2 3" xfId="19183"/>
    <cellStyle name="Input 65 4 2 2 3 2" xfId="31536"/>
    <cellStyle name="Input 65 4 2 2 4" xfId="20751"/>
    <cellStyle name="Input 65 4 2 2 4 2" xfId="33098"/>
    <cellStyle name="Input 65 4 2 2 5" xfId="26426"/>
    <cellStyle name="Input 65 4 2 3" xfId="13983"/>
    <cellStyle name="Input 65 4 2 3 2" xfId="26337"/>
    <cellStyle name="Input 65 4 2 4" xfId="11111"/>
    <cellStyle name="Input 65 4 2 4 2" xfId="23466"/>
    <cellStyle name="Input 65 4 2 5" xfId="14124"/>
    <cellStyle name="Input 65 4 2 5 2" xfId="26478"/>
    <cellStyle name="Input 65 4 2 6" xfId="22290"/>
    <cellStyle name="Input 65 4 3" xfId="12412"/>
    <cellStyle name="Input 65 4 3 2" xfId="16591"/>
    <cellStyle name="Input 65 4 3 2 2" xfId="28944"/>
    <cellStyle name="Input 65 4 3 3" xfId="18419"/>
    <cellStyle name="Input 65 4 3 3 2" xfId="30772"/>
    <cellStyle name="Input 65 4 3 4" xfId="19987"/>
    <cellStyle name="Input 65 4 3 4 2" xfId="32334"/>
    <cellStyle name="Input 65 4 3 5" xfId="24766"/>
    <cellStyle name="Input 65 4 4" xfId="13217"/>
    <cellStyle name="Input 65 4 4 2" xfId="25571"/>
    <cellStyle name="Input 65 4 5" xfId="12735"/>
    <cellStyle name="Input 65 4 5 2" xfId="25089"/>
    <cellStyle name="Input 65 4 6" xfId="12818"/>
    <cellStyle name="Input 65 4 6 2" xfId="25172"/>
    <cellStyle name="Input 65 4 7" xfId="21526"/>
    <cellStyle name="Input 66" xfId="1178"/>
    <cellStyle name="Input 66 2" xfId="2403"/>
    <cellStyle name="Input 66 2 2" xfId="2742"/>
    <cellStyle name="Input 66 2 2 2" xfId="6602"/>
    <cellStyle name="Input 66 2 2 2 2" xfId="13463"/>
    <cellStyle name="Input 66 2 2 2 2 2" xfId="16881"/>
    <cellStyle name="Input 66 2 2 2 2 2 2" xfId="29234"/>
    <cellStyle name="Input 66 2 2 2 2 3" xfId="18709"/>
    <cellStyle name="Input 66 2 2 2 2 3 2" xfId="31062"/>
    <cellStyle name="Input 66 2 2 2 2 4" xfId="20277"/>
    <cellStyle name="Input 66 2 2 2 2 4 2" xfId="32624"/>
    <cellStyle name="Input 66 2 2 2 2 5" xfId="25817"/>
    <cellStyle name="Input 66 2 2 2 3" xfId="10640"/>
    <cellStyle name="Input 66 2 2 2 3 2" xfId="22995"/>
    <cellStyle name="Input 66 2 2 2 4" xfId="14898"/>
    <cellStyle name="Input 66 2 2 2 4 2" xfId="27252"/>
    <cellStyle name="Input 66 2 2 2 5" xfId="15706"/>
    <cellStyle name="Input 66 2 2 2 5 2" xfId="28059"/>
    <cellStyle name="Input 66 2 2 2 6" xfId="21816"/>
    <cellStyle name="Input 66 2 2 3" xfId="11706"/>
    <cellStyle name="Input 66 2 2 3 2" xfId="16119"/>
    <cellStyle name="Input 66 2 2 3 2 2" xfId="28472"/>
    <cellStyle name="Input 66 2 2 3 3" xfId="17947"/>
    <cellStyle name="Input 66 2 2 3 3 2" xfId="30300"/>
    <cellStyle name="Input 66 2 2 3 4" xfId="19515"/>
    <cellStyle name="Input 66 2 2 3 4 2" xfId="31862"/>
    <cellStyle name="Input 66 2 2 3 5" xfId="24060"/>
    <cellStyle name="Input 66 2 2 4" xfId="14605"/>
    <cellStyle name="Input 66 2 2 4 2" xfId="26959"/>
    <cellStyle name="Input 66 2 2 5" xfId="15411"/>
    <cellStyle name="Input 66 2 2 5 2" xfId="27764"/>
    <cellStyle name="Input 66 2 2 6" xfId="17437"/>
    <cellStyle name="Input 66 2 2 6 2" xfId="29790"/>
    <cellStyle name="Input 66 2 2 7" xfId="21054"/>
    <cellStyle name="Input 66 2 3" xfId="3774"/>
    <cellStyle name="Input 66 2 3 2" xfId="7623"/>
    <cellStyle name="Input 66 2 3 2 2" xfId="14019"/>
    <cellStyle name="Input 66 2 3 2 2 2" xfId="17302"/>
    <cellStyle name="Input 66 2 3 2 2 2 2" xfId="29655"/>
    <cellStyle name="Input 66 2 3 2 2 3" xfId="19130"/>
    <cellStyle name="Input 66 2 3 2 2 3 2" xfId="31483"/>
    <cellStyle name="Input 66 2 3 2 2 4" xfId="20698"/>
    <cellStyle name="Input 66 2 3 2 2 4 2" xfId="33045"/>
    <cellStyle name="Input 66 2 3 2 2 5" xfId="26373"/>
    <cellStyle name="Input 66 2 3 2 3" xfId="10311"/>
    <cellStyle name="Input 66 2 3 2 3 2" xfId="22666"/>
    <cellStyle name="Input 66 2 3 2 4" xfId="12921"/>
    <cellStyle name="Input 66 2 3 2 4 2" xfId="25275"/>
    <cellStyle name="Input 66 2 3 2 5" xfId="14993"/>
    <cellStyle name="Input 66 2 3 2 5 2" xfId="27346"/>
    <cellStyle name="Input 66 2 3 2 6" xfId="22237"/>
    <cellStyle name="Input 66 2 3 3" xfId="12359"/>
    <cellStyle name="Input 66 2 3 3 2" xfId="16538"/>
    <cellStyle name="Input 66 2 3 3 2 2" xfId="28891"/>
    <cellStyle name="Input 66 2 3 3 3" xfId="18366"/>
    <cellStyle name="Input 66 2 3 3 3 2" xfId="30719"/>
    <cellStyle name="Input 66 2 3 3 4" xfId="19934"/>
    <cellStyle name="Input 66 2 3 3 4 2" xfId="32281"/>
    <cellStyle name="Input 66 2 3 3 5" xfId="24713"/>
    <cellStyle name="Input 66 2 3 4" xfId="12562"/>
    <cellStyle name="Input 66 2 3 4 2" xfId="24916"/>
    <cellStyle name="Input 66 2 3 5" xfId="12688"/>
    <cellStyle name="Input 66 2 3 5 2" xfId="25042"/>
    <cellStyle name="Input 66 2 3 6" xfId="12775"/>
    <cellStyle name="Input 66 2 3 6 2" xfId="25129"/>
    <cellStyle name="Input 66 2 3 7" xfId="21473"/>
    <cellStyle name="Input 66 3" xfId="2743"/>
    <cellStyle name="Input 66 3 2" xfId="6603"/>
    <cellStyle name="Input 66 3 2 2" xfId="13464"/>
    <cellStyle name="Input 66 3 2 2 2" xfId="16882"/>
    <cellStyle name="Input 66 3 2 2 2 2" xfId="29235"/>
    <cellStyle name="Input 66 3 2 2 3" xfId="18710"/>
    <cellStyle name="Input 66 3 2 2 3 2" xfId="31063"/>
    <cellStyle name="Input 66 3 2 2 4" xfId="20278"/>
    <cellStyle name="Input 66 3 2 2 4 2" xfId="32625"/>
    <cellStyle name="Input 66 3 2 2 5" xfId="25818"/>
    <cellStyle name="Input 66 3 2 3" xfId="11367"/>
    <cellStyle name="Input 66 3 2 3 2" xfId="23721"/>
    <cellStyle name="Input 66 3 2 4" xfId="10919"/>
    <cellStyle name="Input 66 3 2 4 2" xfId="23274"/>
    <cellStyle name="Input 66 3 2 5" xfId="15131"/>
    <cellStyle name="Input 66 3 2 5 2" xfId="27484"/>
    <cellStyle name="Input 66 3 2 6" xfId="21817"/>
    <cellStyle name="Input 66 3 3" xfId="11707"/>
    <cellStyle name="Input 66 3 3 2" xfId="16120"/>
    <cellStyle name="Input 66 3 3 2 2" xfId="28473"/>
    <cellStyle name="Input 66 3 3 3" xfId="17948"/>
    <cellStyle name="Input 66 3 3 3 2" xfId="30301"/>
    <cellStyle name="Input 66 3 3 4" xfId="19516"/>
    <cellStyle name="Input 66 3 3 4 2" xfId="31863"/>
    <cellStyle name="Input 66 3 3 5" xfId="24061"/>
    <cellStyle name="Input 66 3 4" xfId="14604"/>
    <cellStyle name="Input 66 3 4 2" xfId="26958"/>
    <cellStyle name="Input 66 3 5" xfId="15410"/>
    <cellStyle name="Input 66 3 5 2" xfId="27763"/>
    <cellStyle name="Input 66 3 6" xfId="17436"/>
    <cellStyle name="Input 66 3 6 2" xfId="29789"/>
    <cellStyle name="Input 66 3 7" xfId="21055"/>
    <cellStyle name="Input 66 4" xfId="3826"/>
    <cellStyle name="Input 66 4 2" xfId="7675"/>
    <cellStyle name="Input 66 4 2 2" xfId="14071"/>
    <cellStyle name="Input 66 4 2 2 2" xfId="17354"/>
    <cellStyle name="Input 66 4 2 2 2 2" xfId="29707"/>
    <cellStyle name="Input 66 4 2 2 3" xfId="19182"/>
    <cellStyle name="Input 66 4 2 2 3 2" xfId="31535"/>
    <cellStyle name="Input 66 4 2 2 4" xfId="20750"/>
    <cellStyle name="Input 66 4 2 2 4 2" xfId="33097"/>
    <cellStyle name="Input 66 4 2 2 5" xfId="26425"/>
    <cellStyle name="Input 66 4 2 3" xfId="10277"/>
    <cellStyle name="Input 66 4 2 3 2" xfId="22632"/>
    <cellStyle name="Input 66 4 2 4" xfId="15313"/>
    <cellStyle name="Input 66 4 2 4 2" xfId="27666"/>
    <cellStyle name="Input 66 4 2 5" xfId="12534"/>
    <cellStyle name="Input 66 4 2 5 2" xfId="24888"/>
    <cellStyle name="Input 66 4 2 6" xfId="22289"/>
    <cellStyle name="Input 66 4 3" xfId="12411"/>
    <cellStyle name="Input 66 4 3 2" xfId="16590"/>
    <cellStyle name="Input 66 4 3 2 2" xfId="28943"/>
    <cellStyle name="Input 66 4 3 3" xfId="18418"/>
    <cellStyle name="Input 66 4 3 3 2" xfId="30771"/>
    <cellStyle name="Input 66 4 3 4" xfId="19986"/>
    <cellStyle name="Input 66 4 3 4 2" xfId="32333"/>
    <cellStyle name="Input 66 4 3 5" xfId="24765"/>
    <cellStyle name="Input 66 4 4" xfId="12610"/>
    <cellStyle name="Input 66 4 4 2" xfId="24964"/>
    <cellStyle name="Input 66 4 5" xfId="12734"/>
    <cellStyle name="Input 66 4 5 2" xfId="25088"/>
    <cellStyle name="Input 66 4 6" xfId="12817"/>
    <cellStyle name="Input 66 4 6 2" xfId="25171"/>
    <cellStyle name="Input 66 4 7" xfId="21525"/>
    <cellStyle name="Input 67" xfId="1179"/>
    <cellStyle name="Input 67 2" xfId="2404"/>
    <cellStyle name="Input 67 2 2" xfId="2740"/>
    <cellStyle name="Input 67 2 2 2" xfId="6600"/>
    <cellStyle name="Input 67 2 2 2 2" xfId="13461"/>
    <cellStyle name="Input 67 2 2 2 2 2" xfId="16879"/>
    <cellStyle name="Input 67 2 2 2 2 2 2" xfId="29232"/>
    <cellStyle name="Input 67 2 2 2 2 3" xfId="18707"/>
    <cellStyle name="Input 67 2 2 2 2 3 2" xfId="31060"/>
    <cellStyle name="Input 67 2 2 2 2 4" xfId="20275"/>
    <cellStyle name="Input 67 2 2 2 2 4 2" xfId="32622"/>
    <cellStyle name="Input 67 2 2 2 2 5" xfId="25815"/>
    <cellStyle name="Input 67 2 2 2 3" xfId="10641"/>
    <cellStyle name="Input 67 2 2 2 3 2" xfId="22996"/>
    <cellStyle name="Input 67 2 2 2 4" xfId="15248"/>
    <cellStyle name="Input 67 2 2 2 4 2" xfId="27601"/>
    <cellStyle name="Input 67 2 2 2 5" xfId="15705"/>
    <cellStyle name="Input 67 2 2 2 5 2" xfId="28058"/>
    <cellStyle name="Input 67 2 2 2 6" xfId="21814"/>
    <cellStyle name="Input 67 2 2 3" xfId="11704"/>
    <cellStyle name="Input 67 2 2 3 2" xfId="16117"/>
    <cellStyle name="Input 67 2 2 3 2 2" xfId="28470"/>
    <cellStyle name="Input 67 2 2 3 3" xfId="17945"/>
    <cellStyle name="Input 67 2 2 3 3 2" xfId="30298"/>
    <cellStyle name="Input 67 2 2 3 4" xfId="19513"/>
    <cellStyle name="Input 67 2 2 3 4 2" xfId="31860"/>
    <cellStyle name="Input 67 2 2 3 5" xfId="24058"/>
    <cellStyle name="Input 67 2 2 4" xfId="14607"/>
    <cellStyle name="Input 67 2 2 4 2" xfId="26961"/>
    <cellStyle name="Input 67 2 2 5" xfId="15413"/>
    <cellStyle name="Input 67 2 2 5 2" xfId="27766"/>
    <cellStyle name="Input 67 2 2 6" xfId="17439"/>
    <cellStyle name="Input 67 2 2 6 2" xfId="29792"/>
    <cellStyle name="Input 67 2 2 7" xfId="21052"/>
    <cellStyle name="Input 67 2 3" xfId="3773"/>
    <cellStyle name="Input 67 2 3 2" xfId="7622"/>
    <cellStyle name="Input 67 2 3 2 2" xfId="14018"/>
    <cellStyle name="Input 67 2 3 2 2 2" xfId="17301"/>
    <cellStyle name="Input 67 2 3 2 2 2 2" xfId="29654"/>
    <cellStyle name="Input 67 2 3 2 2 3" xfId="19129"/>
    <cellStyle name="Input 67 2 3 2 2 3 2" xfId="31482"/>
    <cellStyle name="Input 67 2 3 2 2 4" xfId="20697"/>
    <cellStyle name="Input 67 2 3 2 2 4 2" xfId="33044"/>
    <cellStyle name="Input 67 2 3 2 2 5" xfId="26372"/>
    <cellStyle name="Input 67 2 3 2 3" xfId="10312"/>
    <cellStyle name="Input 67 2 3 2 3 2" xfId="22667"/>
    <cellStyle name="Input 67 2 3 2 4" xfId="12198"/>
    <cellStyle name="Input 67 2 3 2 4 2" xfId="24552"/>
    <cellStyle name="Input 67 2 3 2 5" xfId="14994"/>
    <cellStyle name="Input 67 2 3 2 5 2" xfId="27347"/>
    <cellStyle name="Input 67 2 3 2 6" xfId="22236"/>
    <cellStyle name="Input 67 2 3 3" xfId="12358"/>
    <cellStyle name="Input 67 2 3 3 2" xfId="16537"/>
    <cellStyle name="Input 67 2 3 3 2 2" xfId="28890"/>
    <cellStyle name="Input 67 2 3 3 3" xfId="18365"/>
    <cellStyle name="Input 67 2 3 3 3 2" xfId="30718"/>
    <cellStyle name="Input 67 2 3 3 4" xfId="19933"/>
    <cellStyle name="Input 67 2 3 3 4 2" xfId="32280"/>
    <cellStyle name="Input 67 2 3 3 5" xfId="24712"/>
    <cellStyle name="Input 67 2 3 4" xfId="12561"/>
    <cellStyle name="Input 67 2 3 4 2" xfId="24915"/>
    <cellStyle name="Input 67 2 3 5" xfId="12687"/>
    <cellStyle name="Input 67 2 3 5 2" xfId="25041"/>
    <cellStyle name="Input 67 2 3 6" xfId="12774"/>
    <cellStyle name="Input 67 2 3 6 2" xfId="25128"/>
    <cellStyle name="Input 67 2 3 7" xfId="21472"/>
    <cellStyle name="Input 67 3" xfId="2741"/>
    <cellStyle name="Input 67 3 2" xfId="6601"/>
    <cellStyle name="Input 67 3 2 2" xfId="13462"/>
    <cellStyle name="Input 67 3 2 2 2" xfId="16880"/>
    <cellStyle name="Input 67 3 2 2 2 2" xfId="29233"/>
    <cellStyle name="Input 67 3 2 2 3" xfId="18708"/>
    <cellStyle name="Input 67 3 2 2 3 2" xfId="31061"/>
    <cellStyle name="Input 67 3 2 2 4" xfId="20276"/>
    <cellStyle name="Input 67 3 2 2 4 2" xfId="32623"/>
    <cellStyle name="Input 67 3 2 2 5" xfId="25816"/>
    <cellStyle name="Input 67 3 2 3" xfId="11368"/>
    <cellStyle name="Input 67 3 2 3 2" xfId="23722"/>
    <cellStyle name="Input 67 3 2 4" xfId="14899"/>
    <cellStyle name="Input 67 3 2 4 2" xfId="27253"/>
    <cellStyle name="Input 67 3 2 5" xfId="15132"/>
    <cellStyle name="Input 67 3 2 5 2" xfId="27485"/>
    <cellStyle name="Input 67 3 2 6" xfId="21815"/>
    <cellStyle name="Input 67 3 3" xfId="11705"/>
    <cellStyle name="Input 67 3 3 2" xfId="16118"/>
    <cellStyle name="Input 67 3 3 2 2" xfId="28471"/>
    <cellStyle name="Input 67 3 3 3" xfId="17946"/>
    <cellStyle name="Input 67 3 3 3 2" xfId="30299"/>
    <cellStyle name="Input 67 3 3 4" xfId="19514"/>
    <cellStyle name="Input 67 3 3 4 2" xfId="31861"/>
    <cellStyle name="Input 67 3 3 5" xfId="24059"/>
    <cellStyle name="Input 67 3 4" xfId="14606"/>
    <cellStyle name="Input 67 3 4 2" xfId="26960"/>
    <cellStyle name="Input 67 3 5" xfId="15412"/>
    <cellStyle name="Input 67 3 5 2" xfId="27765"/>
    <cellStyle name="Input 67 3 6" xfId="17438"/>
    <cellStyle name="Input 67 3 6 2" xfId="29791"/>
    <cellStyle name="Input 67 3 7" xfId="21053"/>
    <cellStyle name="Input 67 4" xfId="3825"/>
    <cellStyle name="Input 67 4 2" xfId="7674"/>
    <cellStyle name="Input 67 4 2 2" xfId="14070"/>
    <cellStyle name="Input 67 4 2 2 2" xfId="17353"/>
    <cellStyle name="Input 67 4 2 2 2 2" xfId="29706"/>
    <cellStyle name="Input 67 4 2 2 3" xfId="19181"/>
    <cellStyle name="Input 67 4 2 2 3 2" xfId="31534"/>
    <cellStyle name="Input 67 4 2 2 4" xfId="20749"/>
    <cellStyle name="Input 67 4 2 2 4 2" xfId="33096"/>
    <cellStyle name="Input 67 4 2 2 5" xfId="26424"/>
    <cellStyle name="Input 67 4 2 3" xfId="10278"/>
    <cellStyle name="Input 67 4 2 3 2" xfId="22633"/>
    <cellStyle name="Input 67 4 2 4" xfId="13013"/>
    <cellStyle name="Input 67 4 2 4 2" xfId="25367"/>
    <cellStyle name="Input 67 4 2 5" xfId="14969"/>
    <cellStyle name="Input 67 4 2 5 2" xfId="27322"/>
    <cellStyle name="Input 67 4 2 6" xfId="22288"/>
    <cellStyle name="Input 67 4 3" xfId="12410"/>
    <cellStyle name="Input 67 4 3 2" xfId="16589"/>
    <cellStyle name="Input 67 4 3 2 2" xfId="28942"/>
    <cellStyle name="Input 67 4 3 3" xfId="18417"/>
    <cellStyle name="Input 67 4 3 3 2" xfId="30770"/>
    <cellStyle name="Input 67 4 3 4" xfId="19985"/>
    <cellStyle name="Input 67 4 3 4 2" xfId="32332"/>
    <cellStyle name="Input 67 4 3 5" xfId="24764"/>
    <cellStyle name="Input 67 4 4" xfId="12609"/>
    <cellStyle name="Input 67 4 4 2" xfId="24963"/>
    <cellStyle name="Input 67 4 5" xfId="12733"/>
    <cellStyle name="Input 67 4 5 2" xfId="25087"/>
    <cellStyle name="Input 67 4 6" xfId="12816"/>
    <cellStyle name="Input 67 4 6 2" xfId="25170"/>
    <cellStyle name="Input 67 4 7" xfId="21524"/>
    <cellStyle name="Input 68" xfId="1180"/>
    <cellStyle name="Input 69" xfId="1181"/>
    <cellStyle name="Input 69 2" xfId="2405"/>
    <cellStyle name="Input 69 2 2" xfId="2738"/>
    <cellStyle name="Input 69 2 2 2" xfId="6598"/>
    <cellStyle name="Input 69 2 2 2 2" xfId="13459"/>
    <cellStyle name="Input 69 2 2 2 2 2" xfId="16877"/>
    <cellStyle name="Input 69 2 2 2 2 2 2" xfId="29230"/>
    <cellStyle name="Input 69 2 2 2 2 3" xfId="18705"/>
    <cellStyle name="Input 69 2 2 2 2 3 2" xfId="31058"/>
    <cellStyle name="Input 69 2 2 2 2 4" xfId="20273"/>
    <cellStyle name="Input 69 2 2 2 2 4 2" xfId="32620"/>
    <cellStyle name="Input 69 2 2 2 2 5" xfId="25813"/>
    <cellStyle name="Input 69 2 2 2 3" xfId="10642"/>
    <cellStyle name="Input 69 2 2 2 3 2" xfId="22997"/>
    <cellStyle name="Input 69 2 2 2 4" xfId="10918"/>
    <cellStyle name="Input 69 2 2 2 4 2" xfId="23273"/>
    <cellStyle name="Input 69 2 2 2 5" xfId="15704"/>
    <cellStyle name="Input 69 2 2 2 5 2" xfId="28057"/>
    <cellStyle name="Input 69 2 2 2 6" xfId="21812"/>
    <cellStyle name="Input 69 2 2 3" xfId="11702"/>
    <cellStyle name="Input 69 2 2 3 2" xfId="16115"/>
    <cellStyle name="Input 69 2 2 3 2 2" xfId="28468"/>
    <cellStyle name="Input 69 2 2 3 3" xfId="17943"/>
    <cellStyle name="Input 69 2 2 3 3 2" xfId="30296"/>
    <cellStyle name="Input 69 2 2 3 4" xfId="19511"/>
    <cellStyle name="Input 69 2 2 3 4 2" xfId="31858"/>
    <cellStyle name="Input 69 2 2 3 5" xfId="24056"/>
    <cellStyle name="Input 69 2 2 4" xfId="14609"/>
    <cellStyle name="Input 69 2 2 4 2" xfId="26963"/>
    <cellStyle name="Input 69 2 2 5" xfId="15415"/>
    <cellStyle name="Input 69 2 2 5 2" xfId="27768"/>
    <cellStyle name="Input 69 2 2 6" xfId="17441"/>
    <cellStyle name="Input 69 2 2 6 2" xfId="29794"/>
    <cellStyle name="Input 69 2 2 7" xfId="21050"/>
    <cellStyle name="Input 69 2 3" xfId="3824"/>
    <cellStyle name="Input 69 2 3 2" xfId="7673"/>
    <cellStyle name="Input 69 2 3 2 2" xfId="14069"/>
    <cellStyle name="Input 69 2 3 2 2 2" xfId="17352"/>
    <cellStyle name="Input 69 2 3 2 2 2 2" xfId="29705"/>
    <cellStyle name="Input 69 2 3 2 2 3" xfId="19180"/>
    <cellStyle name="Input 69 2 3 2 2 3 2" xfId="31533"/>
    <cellStyle name="Input 69 2 3 2 2 4" xfId="20748"/>
    <cellStyle name="Input 69 2 3 2 2 4 2" xfId="33095"/>
    <cellStyle name="Input 69 2 3 2 2 5" xfId="26423"/>
    <cellStyle name="Input 69 2 3 2 3" xfId="10279"/>
    <cellStyle name="Input 69 2 3 2 3 2" xfId="22634"/>
    <cellStyle name="Input 69 2 3 2 4" xfId="12204"/>
    <cellStyle name="Input 69 2 3 2 4 2" xfId="24558"/>
    <cellStyle name="Input 69 2 3 2 5" xfId="14970"/>
    <cellStyle name="Input 69 2 3 2 5 2" xfId="27323"/>
    <cellStyle name="Input 69 2 3 2 6" xfId="22287"/>
    <cellStyle name="Input 69 2 3 3" xfId="12409"/>
    <cellStyle name="Input 69 2 3 3 2" xfId="16588"/>
    <cellStyle name="Input 69 2 3 3 2 2" xfId="28941"/>
    <cellStyle name="Input 69 2 3 3 3" xfId="18416"/>
    <cellStyle name="Input 69 2 3 3 3 2" xfId="30769"/>
    <cellStyle name="Input 69 2 3 3 4" xfId="19984"/>
    <cellStyle name="Input 69 2 3 3 4 2" xfId="32331"/>
    <cellStyle name="Input 69 2 3 3 5" xfId="24763"/>
    <cellStyle name="Input 69 2 3 4" xfId="12608"/>
    <cellStyle name="Input 69 2 3 4 2" xfId="24962"/>
    <cellStyle name="Input 69 2 3 5" xfId="12732"/>
    <cellStyle name="Input 69 2 3 5 2" xfId="25086"/>
    <cellStyle name="Input 69 2 3 6" xfId="12815"/>
    <cellStyle name="Input 69 2 3 6 2" xfId="25169"/>
    <cellStyle name="Input 69 2 3 7" xfId="21523"/>
    <cellStyle name="Input 69 3" xfId="2739"/>
    <cellStyle name="Input 69 3 2" xfId="6599"/>
    <cellStyle name="Input 69 3 2 2" xfId="13460"/>
    <cellStyle name="Input 69 3 2 2 2" xfId="16878"/>
    <cellStyle name="Input 69 3 2 2 2 2" xfId="29231"/>
    <cellStyle name="Input 69 3 2 2 3" xfId="18706"/>
    <cellStyle name="Input 69 3 2 2 3 2" xfId="31059"/>
    <cellStyle name="Input 69 3 2 2 4" xfId="20274"/>
    <cellStyle name="Input 69 3 2 2 4 2" xfId="32621"/>
    <cellStyle name="Input 69 3 2 2 5" xfId="25814"/>
    <cellStyle name="Input 69 3 2 3" xfId="11369"/>
    <cellStyle name="Input 69 3 2 3 2" xfId="23723"/>
    <cellStyle name="Input 69 3 2 4" xfId="14897"/>
    <cellStyle name="Input 69 3 2 4 2" xfId="27251"/>
    <cellStyle name="Input 69 3 2 5" xfId="15133"/>
    <cellStyle name="Input 69 3 2 5 2" xfId="27486"/>
    <cellStyle name="Input 69 3 2 6" xfId="21813"/>
    <cellStyle name="Input 69 3 3" xfId="11703"/>
    <cellStyle name="Input 69 3 3 2" xfId="16116"/>
    <cellStyle name="Input 69 3 3 2 2" xfId="28469"/>
    <cellStyle name="Input 69 3 3 3" xfId="17944"/>
    <cellStyle name="Input 69 3 3 3 2" xfId="30297"/>
    <cellStyle name="Input 69 3 3 4" xfId="19512"/>
    <cellStyle name="Input 69 3 3 4 2" xfId="31859"/>
    <cellStyle name="Input 69 3 3 5" xfId="24057"/>
    <cellStyle name="Input 69 3 4" xfId="14608"/>
    <cellStyle name="Input 69 3 4 2" xfId="26962"/>
    <cellStyle name="Input 69 3 5" xfId="15414"/>
    <cellStyle name="Input 69 3 5 2" xfId="27767"/>
    <cellStyle name="Input 69 3 6" xfId="17440"/>
    <cellStyle name="Input 69 3 6 2" xfId="29793"/>
    <cellStyle name="Input 69 3 7" xfId="21051"/>
    <cellStyle name="Input 69 4" xfId="3772"/>
    <cellStyle name="Input 69 4 2" xfId="7621"/>
    <cellStyle name="Input 69 4 2 2" xfId="14017"/>
    <cellStyle name="Input 69 4 2 2 2" xfId="17300"/>
    <cellStyle name="Input 69 4 2 2 2 2" xfId="29653"/>
    <cellStyle name="Input 69 4 2 2 3" xfId="19128"/>
    <cellStyle name="Input 69 4 2 2 3 2" xfId="31481"/>
    <cellStyle name="Input 69 4 2 2 4" xfId="20696"/>
    <cellStyle name="Input 69 4 2 2 4 2" xfId="33043"/>
    <cellStyle name="Input 69 4 2 2 5" xfId="26371"/>
    <cellStyle name="Input 69 4 2 3" xfId="10313"/>
    <cellStyle name="Input 69 4 2 3 2" xfId="22668"/>
    <cellStyle name="Input 69 4 2 4" xfId="12302"/>
    <cellStyle name="Input 69 4 2 4 2" xfId="24656"/>
    <cellStyle name="Input 69 4 2 5" xfId="14995"/>
    <cellStyle name="Input 69 4 2 5 2" xfId="27348"/>
    <cellStyle name="Input 69 4 2 6" xfId="22235"/>
    <cellStyle name="Input 69 4 3" xfId="12357"/>
    <cellStyle name="Input 69 4 3 2" xfId="16536"/>
    <cellStyle name="Input 69 4 3 2 2" xfId="28889"/>
    <cellStyle name="Input 69 4 3 3" xfId="18364"/>
    <cellStyle name="Input 69 4 3 3 2" xfId="30717"/>
    <cellStyle name="Input 69 4 3 4" xfId="19932"/>
    <cellStyle name="Input 69 4 3 4 2" xfId="32279"/>
    <cellStyle name="Input 69 4 3 5" xfId="24711"/>
    <cellStyle name="Input 69 4 4" xfId="12560"/>
    <cellStyle name="Input 69 4 4 2" xfId="24914"/>
    <cellStyle name="Input 69 4 5" xfId="12686"/>
    <cellStyle name="Input 69 4 5 2" xfId="25040"/>
    <cellStyle name="Input 69 4 6" xfId="12773"/>
    <cellStyle name="Input 69 4 6 2" xfId="25127"/>
    <cellStyle name="Input 69 4 7" xfId="21471"/>
    <cellStyle name="Input 7" xfId="1182"/>
    <cellStyle name="Input 7 2" xfId="2406"/>
    <cellStyle name="Input 7 2 2" xfId="2736"/>
    <cellStyle name="Input 7 2 2 2" xfId="6596"/>
    <cellStyle name="Input 7 2 2 2 2" xfId="13457"/>
    <cellStyle name="Input 7 2 2 2 2 2" xfId="16875"/>
    <cellStyle name="Input 7 2 2 2 2 2 2" xfId="29228"/>
    <cellStyle name="Input 7 2 2 2 2 3" xfId="18703"/>
    <cellStyle name="Input 7 2 2 2 2 3 2" xfId="31056"/>
    <cellStyle name="Input 7 2 2 2 2 4" xfId="20271"/>
    <cellStyle name="Input 7 2 2 2 2 4 2" xfId="32618"/>
    <cellStyle name="Input 7 2 2 2 2 5" xfId="25811"/>
    <cellStyle name="Input 7 2 2 2 3" xfId="10643"/>
    <cellStyle name="Input 7 2 2 2 3 2" xfId="22998"/>
    <cellStyle name="Input 7 2 2 2 4" xfId="10917"/>
    <cellStyle name="Input 7 2 2 2 4 2" xfId="23272"/>
    <cellStyle name="Input 7 2 2 2 5" xfId="15134"/>
    <cellStyle name="Input 7 2 2 2 5 2" xfId="27487"/>
    <cellStyle name="Input 7 2 2 2 6" xfId="21810"/>
    <cellStyle name="Input 7 2 2 3" xfId="11700"/>
    <cellStyle name="Input 7 2 2 3 2" xfId="16113"/>
    <cellStyle name="Input 7 2 2 3 2 2" xfId="28466"/>
    <cellStyle name="Input 7 2 2 3 3" xfId="17941"/>
    <cellStyle name="Input 7 2 2 3 3 2" xfId="30294"/>
    <cellStyle name="Input 7 2 2 3 4" xfId="19509"/>
    <cellStyle name="Input 7 2 2 3 4 2" xfId="31856"/>
    <cellStyle name="Input 7 2 2 3 5" xfId="24054"/>
    <cellStyle name="Input 7 2 2 4" xfId="14611"/>
    <cellStyle name="Input 7 2 2 4 2" xfId="26965"/>
    <cellStyle name="Input 7 2 2 5" xfId="15417"/>
    <cellStyle name="Input 7 2 2 5 2" xfId="27770"/>
    <cellStyle name="Input 7 2 2 6" xfId="17443"/>
    <cellStyle name="Input 7 2 2 6 2" xfId="29796"/>
    <cellStyle name="Input 7 2 2 7" xfId="21048"/>
    <cellStyle name="Input 7 2 3" xfId="3823"/>
    <cellStyle name="Input 7 2 3 2" xfId="7672"/>
    <cellStyle name="Input 7 2 3 2 2" xfId="14068"/>
    <cellStyle name="Input 7 2 3 2 2 2" xfId="17351"/>
    <cellStyle name="Input 7 2 3 2 2 2 2" xfId="29704"/>
    <cellStyle name="Input 7 2 3 2 2 3" xfId="19179"/>
    <cellStyle name="Input 7 2 3 2 2 3 2" xfId="31532"/>
    <cellStyle name="Input 7 2 3 2 2 4" xfId="20747"/>
    <cellStyle name="Input 7 2 3 2 2 4 2" xfId="33094"/>
    <cellStyle name="Input 7 2 3 2 2 5" xfId="26422"/>
    <cellStyle name="Input 7 2 3 2 3" xfId="10280"/>
    <cellStyle name="Input 7 2 3 2 3 2" xfId="22635"/>
    <cellStyle name="Input 7 2 3 2 4" xfId="12308"/>
    <cellStyle name="Input 7 2 3 2 4 2" xfId="24662"/>
    <cellStyle name="Input 7 2 3 2 5" xfId="12531"/>
    <cellStyle name="Input 7 2 3 2 5 2" xfId="24885"/>
    <cellStyle name="Input 7 2 3 2 6" xfId="22286"/>
    <cellStyle name="Input 7 2 3 3" xfId="12408"/>
    <cellStyle name="Input 7 2 3 3 2" xfId="16587"/>
    <cellStyle name="Input 7 2 3 3 2 2" xfId="28940"/>
    <cellStyle name="Input 7 2 3 3 3" xfId="18415"/>
    <cellStyle name="Input 7 2 3 3 3 2" xfId="30768"/>
    <cellStyle name="Input 7 2 3 3 4" xfId="19983"/>
    <cellStyle name="Input 7 2 3 3 4 2" xfId="32330"/>
    <cellStyle name="Input 7 2 3 3 5" xfId="24762"/>
    <cellStyle name="Input 7 2 3 4" xfId="12607"/>
    <cellStyle name="Input 7 2 3 4 2" xfId="24961"/>
    <cellStyle name="Input 7 2 3 5" xfId="10791"/>
    <cellStyle name="Input 7 2 3 5 2" xfId="23146"/>
    <cellStyle name="Input 7 2 3 6" xfId="12814"/>
    <cellStyle name="Input 7 2 3 6 2" xfId="25168"/>
    <cellStyle name="Input 7 2 3 7" xfId="21522"/>
    <cellStyle name="Input 7 3" xfId="2737"/>
    <cellStyle name="Input 7 3 2" xfId="6597"/>
    <cellStyle name="Input 7 3 2 2" xfId="13458"/>
    <cellStyle name="Input 7 3 2 2 2" xfId="16876"/>
    <cellStyle name="Input 7 3 2 2 2 2" xfId="29229"/>
    <cellStyle name="Input 7 3 2 2 3" xfId="18704"/>
    <cellStyle name="Input 7 3 2 2 3 2" xfId="31057"/>
    <cellStyle name="Input 7 3 2 2 4" xfId="20272"/>
    <cellStyle name="Input 7 3 2 2 4 2" xfId="32619"/>
    <cellStyle name="Input 7 3 2 2 5" xfId="25812"/>
    <cellStyle name="Input 7 3 2 3" xfId="11370"/>
    <cellStyle name="Input 7 3 2 3 2" xfId="23724"/>
    <cellStyle name="Input 7 3 2 4" xfId="14896"/>
    <cellStyle name="Input 7 3 2 4 2" xfId="27250"/>
    <cellStyle name="Input 7 3 2 5" xfId="15768"/>
    <cellStyle name="Input 7 3 2 5 2" xfId="28121"/>
    <cellStyle name="Input 7 3 2 6" xfId="21811"/>
    <cellStyle name="Input 7 3 3" xfId="11701"/>
    <cellStyle name="Input 7 3 3 2" xfId="16114"/>
    <cellStyle name="Input 7 3 3 2 2" xfId="28467"/>
    <cellStyle name="Input 7 3 3 3" xfId="17942"/>
    <cellStyle name="Input 7 3 3 3 2" xfId="30295"/>
    <cellStyle name="Input 7 3 3 4" xfId="19510"/>
    <cellStyle name="Input 7 3 3 4 2" xfId="31857"/>
    <cellStyle name="Input 7 3 3 5" xfId="24055"/>
    <cellStyle name="Input 7 3 4" xfId="14610"/>
    <cellStyle name="Input 7 3 4 2" xfId="26964"/>
    <cellStyle name="Input 7 3 5" xfId="15416"/>
    <cellStyle name="Input 7 3 5 2" xfId="27769"/>
    <cellStyle name="Input 7 3 6" xfId="17442"/>
    <cellStyle name="Input 7 3 6 2" xfId="29795"/>
    <cellStyle name="Input 7 3 7" xfId="21049"/>
    <cellStyle name="Input 7 4" xfId="3771"/>
    <cellStyle name="Input 7 4 2" xfId="7620"/>
    <cellStyle name="Input 7 4 2 2" xfId="14016"/>
    <cellStyle name="Input 7 4 2 2 2" xfId="17299"/>
    <cellStyle name="Input 7 4 2 2 2 2" xfId="29652"/>
    <cellStyle name="Input 7 4 2 2 3" xfId="19127"/>
    <cellStyle name="Input 7 4 2 2 3 2" xfId="31480"/>
    <cellStyle name="Input 7 4 2 2 4" xfId="20695"/>
    <cellStyle name="Input 7 4 2 2 4 2" xfId="33042"/>
    <cellStyle name="Input 7 4 2 2 5" xfId="26370"/>
    <cellStyle name="Input 7 4 2 3" xfId="10314"/>
    <cellStyle name="Input 7 4 2 3 2" xfId="22669"/>
    <cellStyle name="Input 7 4 2 4" xfId="11313"/>
    <cellStyle name="Input 7 4 2 4 2" xfId="23667"/>
    <cellStyle name="Input 7 4 2 5" xfId="12522"/>
    <cellStyle name="Input 7 4 2 5 2" xfId="24876"/>
    <cellStyle name="Input 7 4 2 6" xfId="22234"/>
    <cellStyle name="Input 7 4 3" xfId="12356"/>
    <cellStyle name="Input 7 4 3 2" xfId="16535"/>
    <cellStyle name="Input 7 4 3 2 2" xfId="28888"/>
    <cellStyle name="Input 7 4 3 3" xfId="18363"/>
    <cellStyle name="Input 7 4 3 3 2" xfId="30716"/>
    <cellStyle name="Input 7 4 3 4" xfId="19931"/>
    <cellStyle name="Input 7 4 3 4 2" xfId="32278"/>
    <cellStyle name="Input 7 4 3 5" xfId="24710"/>
    <cellStyle name="Input 7 4 4" xfId="12559"/>
    <cellStyle name="Input 7 4 4 2" xfId="24913"/>
    <cellStyle name="Input 7 4 5" xfId="12685"/>
    <cellStyle name="Input 7 4 5 2" xfId="25039"/>
    <cellStyle name="Input 7 4 6" xfId="12772"/>
    <cellStyle name="Input 7 4 6 2" xfId="25126"/>
    <cellStyle name="Input 7 4 7" xfId="21470"/>
    <cellStyle name="Input 70" xfId="1183"/>
    <cellStyle name="Input 70 2" xfId="2407"/>
    <cellStyle name="Input 70 2 2" xfId="2734"/>
    <cellStyle name="Input 70 2 2 2" xfId="6594"/>
    <cellStyle name="Input 70 2 2 2 2" xfId="13455"/>
    <cellStyle name="Input 70 2 2 2 2 2" xfId="16873"/>
    <cellStyle name="Input 70 2 2 2 2 2 2" xfId="29226"/>
    <cellStyle name="Input 70 2 2 2 2 3" xfId="18701"/>
    <cellStyle name="Input 70 2 2 2 2 3 2" xfId="31054"/>
    <cellStyle name="Input 70 2 2 2 2 4" xfId="20269"/>
    <cellStyle name="Input 70 2 2 2 2 4 2" xfId="32616"/>
    <cellStyle name="Input 70 2 2 2 2 5" xfId="25809"/>
    <cellStyle name="Input 70 2 2 2 3" xfId="11372"/>
    <cellStyle name="Input 70 2 2 2 3 2" xfId="23726"/>
    <cellStyle name="Input 70 2 2 2 4" xfId="10916"/>
    <cellStyle name="Input 70 2 2 2 4 2" xfId="23271"/>
    <cellStyle name="Input 70 2 2 2 5" xfId="15703"/>
    <cellStyle name="Input 70 2 2 2 5 2" xfId="28056"/>
    <cellStyle name="Input 70 2 2 2 6" xfId="21808"/>
    <cellStyle name="Input 70 2 2 3" xfId="11698"/>
    <cellStyle name="Input 70 2 2 3 2" xfId="16111"/>
    <cellStyle name="Input 70 2 2 3 2 2" xfId="28464"/>
    <cellStyle name="Input 70 2 2 3 3" xfId="17939"/>
    <cellStyle name="Input 70 2 2 3 3 2" xfId="30292"/>
    <cellStyle name="Input 70 2 2 3 4" xfId="19507"/>
    <cellStyle name="Input 70 2 2 3 4 2" xfId="31854"/>
    <cellStyle name="Input 70 2 2 3 5" xfId="24052"/>
    <cellStyle name="Input 70 2 2 4" xfId="14613"/>
    <cellStyle name="Input 70 2 2 4 2" xfId="26967"/>
    <cellStyle name="Input 70 2 2 5" xfId="15419"/>
    <cellStyle name="Input 70 2 2 5 2" xfId="27772"/>
    <cellStyle name="Input 70 2 2 6" xfId="17445"/>
    <cellStyle name="Input 70 2 2 6 2" xfId="29798"/>
    <cellStyle name="Input 70 2 2 7" xfId="21046"/>
    <cellStyle name="Input 70 2 3" xfId="3822"/>
    <cellStyle name="Input 70 2 3 2" xfId="7671"/>
    <cellStyle name="Input 70 2 3 2 2" xfId="14067"/>
    <cellStyle name="Input 70 2 3 2 2 2" xfId="17350"/>
    <cellStyle name="Input 70 2 3 2 2 2 2" xfId="29703"/>
    <cellStyle name="Input 70 2 3 2 2 3" xfId="19178"/>
    <cellStyle name="Input 70 2 3 2 2 3 2" xfId="31531"/>
    <cellStyle name="Input 70 2 3 2 2 4" xfId="20746"/>
    <cellStyle name="Input 70 2 3 2 2 4 2" xfId="33093"/>
    <cellStyle name="Input 70 2 3 2 2 5" xfId="26421"/>
    <cellStyle name="Input 70 2 3 2 3" xfId="10281"/>
    <cellStyle name="Input 70 2 3 2 3 2" xfId="22636"/>
    <cellStyle name="Input 70 2 3 2 4" xfId="11318"/>
    <cellStyle name="Input 70 2 3 2 4 2" xfId="23672"/>
    <cellStyle name="Input 70 2 3 2 5" xfId="14971"/>
    <cellStyle name="Input 70 2 3 2 5 2" xfId="27324"/>
    <cellStyle name="Input 70 2 3 2 6" xfId="22285"/>
    <cellStyle name="Input 70 2 3 3" xfId="12407"/>
    <cellStyle name="Input 70 2 3 3 2" xfId="16586"/>
    <cellStyle name="Input 70 2 3 3 2 2" xfId="28939"/>
    <cellStyle name="Input 70 2 3 3 3" xfId="18414"/>
    <cellStyle name="Input 70 2 3 3 3 2" xfId="30767"/>
    <cellStyle name="Input 70 2 3 3 4" xfId="19982"/>
    <cellStyle name="Input 70 2 3 3 4 2" xfId="32329"/>
    <cellStyle name="Input 70 2 3 3 5" xfId="24761"/>
    <cellStyle name="Input 70 2 3 4" xfId="12606"/>
    <cellStyle name="Input 70 2 3 4 2" xfId="24960"/>
    <cellStyle name="Input 70 2 3 5" xfId="12731"/>
    <cellStyle name="Input 70 2 3 5 2" xfId="25085"/>
    <cellStyle name="Input 70 2 3 6" xfId="12813"/>
    <cellStyle name="Input 70 2 3 6 2" xfId="25167"/>
    <cellStyle name="Input 70 2 3 7" xfId="21521"/>
    <cellStyle name="Input 70 3" xfId="2735"/>
    <cellStyle name="Input 70 3 2" xfId="6595"/>
    <cellStyle name="Input 70 3 2 2" xfId="13456"/>
    <cellStyle name="Input 70 3 2 2 2" xfId="16874"/>
    <cellStyle name="Input 70 3 2 2 2 2" xfId="29227"/>
    <cellStyle name="Input 70 3 2 2 3" xfId="18702"/>
    <cellStyle name="Input 70 3 2 2 3 2" xfId="31055"/>
    <cellStyle name="Input 70 3 2 2 4" xfId="20270"/>
    <cellStyle name="Input 70 3 2 2 4 2" xfId="32617"/>
    <cellStyle name="Input 70 3 2 2 5" xfId="25810"/>
    <cellStyle name="Input 70 3 2 3" xfId="10644"/>
    <cellStyle name="Input 70 3 2 3 2" xfId="22999"/>
    <cellStyle name="Input 70 3 2 4" xfId="14895"/>
    <cellStyle name="Input 70 3 2 4 2" xfId="27249"/>
    <cellStyle name="Input 70 3 2 5" xfId="15702"/>
    <cellStyle name="Input 70 3 2 5 2" xfId="28055"/>
    <cellStyle name="Input 70 3 2 6" xfId="21809"/>
    <cellStyle name="Input 70 3 3" xfId="11699"/>
    <cellStyle name="Input 70 3 3 2" xfId="16112"/>
    <cellStyle name="Input 70 3 3 2 2" xfId="28465"/>
    <cellStyle name="Input 70 3 3 3" xfId="17940"/>
    <cellStyle name="Input 70 3 3 3 2" xfId="30293"/>
    <cellStyle name="Input 70 3 3 4" xfId="19508"/>
    <cellStyle name="Input 70 3 3 4 2" xfId="31855"/>
    <cellStyle name="Input 70 3 3 5" xfId="24053"/>
    <cellStyle name="Input 70 3 4" xfId="14612"/>
    <cellStyle name="Input 70 3 4 2" xfId="26966"/>
    <cellStyle name="Input 70 3 5" xfId="15418"/>
    <cellStyle name="Input 70 3 5 2" xfId="27771"/>
    <cellStyle name="Input 70 3 6" xfId="17444"/>
    <cellStyle name="Input 70 3 6 2" xfId="29797"/>
    <cellStyle name="Input 70 3 7" xfId="21047"/>
    <cellStyle name="Input 70 4" xfId="3770"/>
    <cellStyle name="Input 70 4 2" xfId="7619"/>
    <cellStyle name="Input 70 4 2 2" xfId="14015"/>
    <cellStyle name="Input 70 4 2 2 2" xfId="17298"/>
    <cellStyle name="Input 70 4 2 2 2 2" xfId="29651"/>
    <cellStyle name="Input 70 4 2 2 3" xfId="19126"/>
    <cellStyle name="Input 70 4 2 2 3 2" xfId="31479"/>
    <cellStyle name="Input 70 4 2 2 4" xfId="20694"/>
    <cellStyle name="Input 70 4 2 2 4 2" xfId="33041"/>
    <cellStyle name="Input 70 4 2 2 5" xfId="26369"/>
    <cellStyle name="Input 70 4 2 3" xfId="10315"/>
    <cellStyle name="Input 70 4 2 3 2" xfId="22670"/>
    <cellStyle name="Input 70 4 2 4" xfId="12920"/>
    <cellStyle name="Input 70 4 2 4 2" xfId="25274"/>
    <cellStyle name="Input 70 4 2 5" xfId="12526"/>
    <cellStyle name="Input 70 4 2 5 2" xfId="24880"/>
    <cellStyle name="Input 70 4 2 6" xfId="22233"/>
    <cellStyle name="Input 70 4 3" xfId="12355"/>
    <cellStyle name="Input 70 4 3 2" xfId="16534"/>
    <cellStyle name="Input 70 4 3 2 2" xfId="28887"/>
    <cellStyle name="Input 70 4 3 3" xfId="18362"/>
    <cellStyle name="Input 70 4 3 3 2" xfId="30715"/>
    <cellStyle name="Input 70 4 3 4" xfId="19930"/>
    <cellStyle name="Input 70 4 3 4 2" xfId="32277"/>
    <cellStyle name="Input 70 4 3 5" xfId="24709"/>
    <cellStyle name="Input 70 4 4" xfId="12558"/>
    <cellStyle name="Input 70 4 4 2" xfId="24912"/>
    <cellStyle name="Input 70 4 5" xfId="12684"/>
    <cellStyle name="Input 70 4 5 2" xfId="25038"/>
    <cellStyle name="Input 70 4 6" xfId="12771"/>
    <cellStyle name="Input 70 4 6 2" xfId="25125"/>
    <cellStyle name="Input 70 4 7" xfId="21469"/>
    <cellStyle name="Input 71" xfId="1184"/>
    <cellStyle name="Input 71 2" xfId="2408"/>
    <cellStyle name="Input 71 2 2" xfId="2732"/>
    <cellStyle name="Input 71 2 2 2" xfId="6592"/>
    <cellStyle name="Input 71 2 2 2 2" xfId="13453"/>
    <cellStyle name="Input 71 2 2 2 2 2" xfId="16871"/>
    <cellStyle name="Input 71 2 2 2 2 2 2" xfId="29224"/>
    <cellStyle name="Input 71 2 2 2 2 3" xfId="18699"/>
    <cellStyle name="Input 71 2 2 2 2 3 2" xfId="31052"/>
    <cellStyle name="Input 71 2 2 2 2 4" xfId="20267"/>
    <cellStyle name="Input 71 2 2 2 2 4 2" xfId="32614"/>
    <cellStyle name="Input 71 2 2 2 2 5" xfId="25807"/>
    <cellStyle name="Input 71 2 2 2 3" xfId="10645"/>
    <cellStyle name="Input 71 2 2 2 3 2" xfId="23000"/>
    <cellStyle name="Input 71 2 2 2 4" xfId="10915"/>
    <cellStyle name="Input 71 2 2 2 4 2" xfId="23270"/>
    <cellStyle name="Input 71 2 2 2 5" xfId="15701"/>
    <cellStyle name="Input 71 2 2 2 5 2" xfId="28054"/>
    <cellStyle name="Input 71 2 2 2 6" xfId="21806"/>
    <cellStyle name="Input 71 2 2 3" xfId="11696"/>
    <cellStyle name="Input 71 2 2 3 2" xfId="16109"/>
    <cellStyle name="Input 71 2 2 3 2 2" xfId="28462"/>
    <cellStyle name="Input 71 2 2 3 3" xfId="17937"/>
    <cellStyle name="Input 71 2 2 3 3 2" xfId="30290"/>
    <cellStyle name="Input 71 2 2 3 4" xfId="19505"/>
    <cellStyle name="Input 71 2 2 3 4 2" xfId="31852"/>
    <cellStyle name="Input 71 2 2 3 5" xfId="24050"/>
    <cellStyle name="Input 71 2 2 4" xfId="14615"/>
    <cellStyle name="Input 71 2 2 4 2" xfId="26969"/>
    <cellStyle name="Input 71 2 2 5" xfId="15421"/>
    <cellStyle name="Input 71 2 2 5 2" xfId="27774"/>
    <cellStyle name="Input 71 2 2 6" xfId="17447"/>
    <cellStyle name="Input 71 2 2 6 2" xfId="29800"/>
    <cellStyle name="Input 71 2 2 7" xfId="21044"/>
    <cellStyle name="Input 71 2 3" xfId="3821"/>
    <cellStyle name="Input 71 2 3 2" xfId="7670"/>
    <cellStyle name="Input 71 2 3 2 2" xfId="14066"/>
    <cellStyle name="Input 71 2 3 2 2 2" xfId="17349"/>
    <cellStyle name="Input 71 2 3 2 2 2 2" xfId="29702"/>
    <cellStyle name="Input 71 2 3 2 2 3" xfId="19177"/>
    <cellStyle name="Input 71 2 3 2 2 3 2" xfId="31530"/>
    <cellStyle name="Input 71 2 3 2 2 4" xfId="20745"/>
    <cellStyle name="Input 71 2 3 2 2 4 2" xfId="33092"/>
    <cellStyle name="Input 71 2 3 2 2 5" xfId="26420"/>
    <cellStyle name="Input 71 2 3 2 3" xfId="10282"/>
    <cellStyle name="Input 71 2 3 2 3 2" xfId="22637"/>
    <cellStyle name="Input 71 2 3 2 4" xfId="13953"/>
    <cellStyle name="Input 71 2 3 2 4 2" xfId="26307"/>
    <cellStyle name="Input 71 2 3 2 5" xfId="14125"/>
    <cellStyle name="Input 71 2 3 2 5 2" xfId="26479"/>
    <cellStyle name="Input 71 2 3 2 6" xfId="22284"/>
    <cellStyle name="Input 71 2 3 3" xfId="12406"/>
    <cellStyle name="Input 71 2 3 3 2" xfId="16585"/>
    <cellStyle name="Input 71 2 3 3 2 2" xfId="28938"/>
    <cellStyle name="Input 71 2 3 3 3" xfId="18413"/>
    <cellStyle name="Input 71 2 3 3 3 2" xfId="30766"/>
    <cellStyle name="Input 71 2 3 3 4" xfId="19981"/>
    <cellStyle name="Input 71 2 3 3 4 2" xfId="32328"/>
    <cellStyle name="Input 71 2 3 3 5" xfId="24760"/>
    <cellStyle name="Input 71 2 3 4" xfId="12605"/>
    <cellStyle name="Input 71 2 3 4 2" xfId="24959"/>
    <cellStyle name="Input 71 2 3 5" xfId="12730"/>
    <cellStyle name="Input 71 2 3 5 2" xfId="25084"/>
    <cellStyle name="Input 71 2 3 6" xfId="12812"/>
    <cellStyle name="Input 71 2 3 6 2" xfId="25166"/>
    <cellStyle name="Input 71 2 3 7" xfId="21520"/>
    <cellStyle name="Input 71 3" xfId="2733"/>
    <cellStyle name="Input 71 3 2" xfId="6593"/>
    <cellStyle name="Input 71 3 2 2" xfId="13454"/>
    <cellStyle name="Input 71 3 2 2 2" xfId="16872"/>
    <cellStyle name="Input 71 3 2 2 2 2" xfId="29225"/>
    <cellStyle name="Input 71 3 2 2 3" xfId="18700"/>
    <cellStyle name="Input 71 3 2 2 3 2" xfId="31053"/>
    <cellStyle name="Input 71 3 2 2 4" xfId="20268"/>
    <cellStyle name="Input 71 3 2 2 4 2" xfId="32615"/>
    <cellStyle name="Input 71 3 2 2 5" xfId="25808"/>
    <cellStyle name="Input 71 3 2 3" xfId="11371"/>
    <cellStyle name="Input 71 3 2 3 2" xfId="23725"/>
    <cellStyle name="Input 71 3 2 4" xfId="14894"/>
    <cellStyle name="Input 71 3 2 4 2" xfId="27248"/>
    <cellStyle name="Input 71 3 2 5" xfId="15135"/>
    <cellStyle name="Input 71 3 2 5 2" xfId="27488"/>
    <cellStyle name="Input 71 3 2 6" xfId="21807"/>
    <cellStyle name="Input 71 3 3" xfId="11697"/>
    <cellStyle name="Input 71 3 3 2" xfId="16110"/>
    <cellStyle name="Input 71 3 3 2 2" xfId="28463"/>
    <cellStyle name="Input 71 3 3 3" xfId="17938"/>
    <cellStyle name="Input 71 3 3 3 2" xfId="30291"/>
    <cellStyle name="Input 71 3 3 4" xfId="19506"/>
    <cellStyle name="Input 71 3 3 4 2" xfId="31853"/>
    <cellStyle name="Input 71 3 3 5" xfId="24051"/>
    <cellStyle name="Input 71 3 4" xfId="14614"/>
    <cellStyle name="Input 71 3 4 2" xfId="26968"/>
    <cellStyle name="Input 71 3 5" xfId="15420"/>
    <cellStyle name="Input 71 3 5 2" xfId="27773"/>
    <cellStyle name="Input 71 3 6" xfId="17446"/>
    <cellStyle name="Input 71 3 6 2" xfId="29799"/>
    <cellStyle name="Input 71 3 7" xfId="21045"/>
    <cellStyle name="Input 71 4" xfId="3769"/>
    <cellStyle name="Input 71 4 2" xfId="7618"/>
    <cellStyle name="Input 71 4 2 2" xfId="14014"/>
    <cellStyle name="Input 71 4 2 2 2" xfId="17297"/>
    <cellStyle name="Input 71 4 2 2 2 2" xfId="29650"/>
    <cellStyle name="Input 71 4 2 2 3" xfId="19125"/>
    <cellStyle name="Input 71 4 2 2 3 2" xfId="31478"/>
    <cellStyle name="Input 71 4 2 2 4" xfId="20693"/>
    <cellStyle name="Input 71 4 2 2 4 2" xfId="33040"/>
    <cellStyle name="Input 71 4 2 2 5" xfId="26368"/>
    <cellStyle name="Input 71 4 2 3" xfId="10316"/>
    <cellStyle name="Input 71 4 2 3 2" xfId="22671"/>
    <cellStyle name="Input 71 4 2 4" xfId="12919"/>
    <cellStyle name="Input 71 4 2 4 2" xfId="25273"/>
    <cellStyle name="Input 71 4 2 5" xfId="10375"/>
    <cellStyle name="Input 71 4 2 5 2" xfId="22730"/>
    <cellStyle name="Input 71 4 2 6" xfId="22232"/>
    <cellStyle name="Input 71 4 3" xfId="12354"/>
    <cellStyle name="Input 71 4 3 2" xfId="16533"/>
    <cellStyle name="Input 71 4 3 2 2" xfId="28886"/>
    <cellStyle name="Input 71 4 3 3" xfId="18361"/>
    <cellStyle name="Input 71 4 3 3 2" xfId="30714"/>
    <cellStyle name="Input 71 4 3 4" xfId="19929"/>
    <cellStyle name="Input 71 4 3 4 2" xfId="32276"/>
    <cellStyle name="Input 71 4 3 5" xfId="24708"/>
    <cellStyle name="Input 71 4 4" xfId="12557"/>
    <cellStyle name="Input 71 4 4 2" xfId="24911"/>
    <cellStyle name="Input 71 4 5" xfId="12683"/>
    <cellStyle name="Input 71 4 5 2" xfId="25037"/>
    <cellStyle name="Input 71 4 6" xfId="12770"/>
    <cellStyle name="Input 71 4 6 2" xfId="25124"/>
    <cellStyle name="Input 71 4 7" xfId="21468"/>
    <cellStyle name="Input 72" xfId="1185"/>
    <cellStyle name="Input 72 2" xfId="2409"/>
    <cellStyle name="Input 72 2 2" xfId="2730"/>
    <cellStyle name="Input 72 2 2 2" xfId="6590"/>
    <cellStyle name="Input 72 2 2 2 2" xfId="13451"/>
    <cellStyle name="Input 72 2 2 2 2 2" xfId="16869"/>
    <cellStyle name="Input 72 2 2 2 2 2 2" xfId="29222"/>
    <cellStyle name="Input 72 2 2 2 2 3" xfId="18697"/>
    <cellStyle name="Input 72 2 2 2 2 3 2" xfId="31050"/>
    <cellStyle name="Input 72 2 2 2 2 4" xfId="20265"/>
    <cellStyle name="Input 72 2 2 2 2 4 2" xfId="32612"/>
    <cellStyle name="Input 72 2 2 2 2 5" xfId="25805"/>
    <cellStyle name="Input 72 2 2 2 3" xfId="10646"/>
    <cellStyle name="Input 72 2 2 2 3 2" xfId="23001"/>
    <cellStyle name="Input 72 2 2 2 4" xfId="15247"/>
    <cellStyle name="Input 72 2 2 2 4 2" xfId="27600"/>
    <cellStyle name="Input 72 2 2 2 5" xfId="15700"/>
    <cellStyle name="Input 72 2 2 2 5 2" xfId="28053"/>
    <cellStyle name="Input 72 2 2 2 6" xfId="21804"/>
    <cellStyle name="Input 72 2 2 3" xfId="11694"/>
    <cellStyle name="Input 72 2 2 3 2" xfId="16107"/>
    <cellStyle name="Input 72 2 2 3 2 2" xfId="28460"/>
    <cellStyle name="Input 72 2 2 3 3" xfId="17935"/>
    <cellStyle name="Input 72 2 2 3 3 2" xfId="30288"/>
    <cellStyle name="Input 72 2 2 3 4" xfId="19503"/>
    <cellStyle name="Input 72 2 2 3 4 2" xfId="31850"/>
    <cellStyle name="Input 72 2 2 3 5" xfId="24048"/>
    <cellStyle name="Input 72 2 2 4" xfId="14617"/>
    <cellStyle name="Input 72 2 2 4 2" xfId="26971"/>
    <cellStyle name="Input 72 2 2 5" xfId="15423"/>
    <cellStyle name="Input 72 2 2 5 2" xfId="27776"/>
    <cellStyle name="Input 72 2 2 6" xfId="17449"/>
    <cellStyle name="Input 72 2 2 6 2" xfId="29802"/>
    <cellStyle name="Input 72 2 2 7" xfId="21042"/>
    <cellStyle name="Input 72 2 3" xfId="3820"/>
    <cellStyle name="Input 72 2 3 2" xfId="7669"/>
    <cellStyle name="Input 72 2 3 2 2" xfId="14065"/>
    <cellStyle name="Input 72 2 3 2 2 2" xfId="17348"/>
    <cellStyle name="Input 72 2 3 2 2 2 2" xfId="29701"/>
    <cellStyle name="Input 72 2 3 2 2 3" xfId="19176"/>
    <cellStyle name="Input 72 2 3 2 2 3 2" xfId="31529"/>
    <cellStyle name="Input 72 2 3 2 2 4" xfId="20744"/>
    <cellStyle name="Input 72 2 3 2 2 4 2" xfId="33091"/>
    <cellStyle name="Input 72 2 3 2 2 5" xfId="26419"/>
    <cellStyle name="Input 72 2 3 2 3" xfId="10283"/>
    <cellStyle name="Input 72 2 3 2 3 2" xfId="22638"/>
    <cellStyle name="Input 72 2 3 2 4" xfId="10356"/>
    <cellStyle name="Input 72 2 3 2 4 2" xfId="22711"/>
    <cellStyle name="Input 72 2 3 2 5" xfId="14120"/>
    <cellStyle name="Input 72 2 3 2 5 2" xfId="26474"/>
    <cellStyle name="Input 72 2 3 2 6" xfId="22283"/>
    <cellStyle name="Input 72 2 3 3" xfId="12405"/>
    <cellStyle name="Input 72 2 3 3 2" xfId="16584"/>
    <cellStyle name="Input 72 2 3 3 2 2" xfId="28937"/>
    <cellStyle name="Input 72 2 3 3 3" xfId="18412"/>
    <cellStyle name="Input 72 2 3 3 3 2" xfId="30765"/>
    <cellStyle name="Input 72 2 3 3 4" xfId="19980"/>
    <cellStyle name="Input 72 2 3 3 4 2" xfId="32327"/>
    <cellStyle name="Input 72 2 3 3 5" xfId="24759"/>
    <cellStyle name="Input 72 2 3 4" xfId="12604"/>
    <cellStyle name="Input 72 2 3 4 2" xfId="24958"/>
    <cellStyle name="Input 72 2 3 5" xfId="12729"/>
    <cellStyle name="Input 72 2 3 5 2" xfId="25083"/>
    <cellStyle name="Input 72 2 3 6" xfId="12811"/>
    <cellStyle name="Input 72 2 3 6 2" xfId="25165"/>
    <cellStyle name="Input 72 2 3 7" xfId="21519"/>
    <cellStyle name="Input 72 3" xfId="2731"/>
    <cellStyle name="Input 72 3 2" xfId="6591"/>
    <cellStyle name="Input 72 3 2 2" xfId="13452"/>
    <cellStyle name="Input 72 3 2 2 2" xfId="16870"/>
    <cellStyle name="Input 72 3 2 2 2 2" xfId="29223"/>
    <cellStyle name="Input 72 3 2 2 3" xfId="18698"/>
    <cellStyle name="Input 72 3 2 2 3 2" xfId="31051"/>
    <cellStyle name="Input 72 3 2 2 4" xfId="20266"/>
    <cellStyle name="Input 72 3 2 2 4 2" xfId="32613"/>
    <cellStyle name="Input 72 3 2 2 5" xfId="25806"/>
    <cellStyle name="Input 72 3 2 3" xfId="11373"/>
    <cellStyle name="Input 72 3 2 3 2" xfId="23727"/>
    <cellStyle name="Input 72 3 2 4" xfId="14893"/>
    <cellStyle name="Input 72 3 2 4 2" xfId="27247"/>
    <cellStyle name="Input 72 3 2 5" xfId="15128"/>
    <cellStyle name="Input 72 3 2 5 2" xfId="27481"/>
    <cellStyle name="Input 72 3 2 6" xfId="21805"/>
    <cellStyle name="Input 72 3 3" xfId="11695"/>
    <cellStyle name="Input 72 3 3 2" xfId="16108"/>
    <cellStyle name="Input 72 3 3 2 2" xfId="28461"/>
    <cellStyle name="Input 72 3 3 3" xfId="17936"/>
    <cellStyle name="Input 72 3 3 3 2" xfId="30289"/>
    <cellStyle name="Input 72 3 3 4" xfId="19504"/>
    <cellStyle name="Input 72 3 3 4 2" xfId="31851"/>
    <cellStyle name="Input 72 3 3 5" xfId="24049"/>
    <cellStyle name="Input 72 3 4" xfId="14616"/>
    <cellStyle name="Input 72 3 4 2" xfId="26970"/>
    <cellStyle name="Input 72 3 5" xfId="15422"/>
    <cellStyle name="Input 72 3 5 2" xfId="27775"/>
    <cellStyle name="Input 72 3 6" xfId="17448"/>
    <cellStyle name="Input 72 3 6 2" xfId="29801"/>
    <cellStyle name="Input 72 3 7" xfId="21043"/>
    <cellStyle name="Input 72 4" xfId="3768"/>
    <cellStyle name="Input 72 4 2" xfId="7617"/>
    <cellStyle name="Input 72 4 2 2" xfId="14013"/>
    <cellStyle name="Input 72 4 2 2 2" xfId="17296"/>
    <cellStyle name="Input 72 4 2 2 2 2" xfId="29649"/>
    <cellStyle name="Input 72 4 2 2 3" xfId="19124"/>
    <cellStyle name="Input 72 4 2 2 3 2" xfId="31477"/>
    <cellStyle name="Input 72 4 2 2 4" xfId="20692"/>
    <cellStyle name="Input 72 4 2 2 4 2" xfId="33039"/>
    <cellStyle name="Input 72 4 2 2 5" xfId="26367"/>
    <cellStyle name="Input 72 4 2 3" xfId="13018"/>
    <cellStyle name="Input 72 4 2 3 2" xfId="25372"/>
    <cellStyle name="Input 72 4 2 4" xfId="13951"/>
    <cellStyle name="Input 72 4 2 4 2" xfId="26305"/>
    <cellStyle name="Input 72 4 2 5" xfId="12527"/>
    <cellStyle name="Input 72 4 2 5 2" xfId="24881"/>
    <cellStyle name="Input 72 4 2 6" xfId="22231"/>
    <cellStyle name="Input 72 4 3" xfId="12353"/>
    <cellStyle name="Input 72 4 3 2" xfId="16532"/>
    <cellStyle name="Input 72 4 3 2 2" xfId="28885"/>
    <cellStyle name="Input 72 4 3 3" xfId="18360"/>
    <cellStyle name="Input 72 4 3 3 2" xfId="30713"/>
    <cellStyle name="Input 72 4 3 4" xfId="19928"/>
    <cellStyle name="Input 72 4 3 4 2" xfId="32275"/>
    <cellStyle name="Input 72 4 3 5" xfId="24707"/>
    <cellStyle name="Input 72 4 4" xfId="12556"/>
    <cellStyle name="Input 72 4 4 2" xfId="24910"/>
    <cellStyle name="Input 72 4 5" xfId="12682"/>
    <cellStyle name="Input 72 4 5 2" xfId="25036"/>
    <cellStyle name="Input 72 4 6" xfId="12769"/>
    <cellStyle name="Input 72 4 6 2" xfId="25123"/>
    <cellStyle name="Input 72 4 7" xfId="21467"/>
    <cellStyle name="Input 73" xfId="1186"/>
    <cellStyle name="Input 73 2" xfId="2410"/>
    <cellStyle name="Input 73 2 2" xfId="2728"/>
    <cellStyle name="Input 73 2 2 2" xfId="6588"/>
    <cellStyle name="Input 73 2 2 2 2" xfId="13449"/>
    <cellStyle name="Input 73 2 2 2 2 2" xfId="16867"/>
    <cellStyle name="Input 73 2 2 2 2 2 2" xfId="29220"/>
    <cellStyle name="Input 73 2 2 2 2 3" xfId="18695"/>
    <cellStyle name="Input 73 2 2 2 2 3 2" xfId="31048"/>
    <cellStyle name="Input 73 2 2 2 2 4" xfId="20263"/>
    <cellStyle name="Input 73 2 2 2 2 4 2" xfId="32610"/>
    <cellStyle name="Input 73 2 2 2 2 5" xfId="25803"/>
    <cellStyle name="Input 73 2 2 2 3" xfId="10647"/>
    <cellStyle name="Input 73 2 2 2 3 2" xfId="23002"/>
    <cellStyle name="Input 73 2 2 2 4" xfId="10914"/>
    <cellStyle name="Input 73 2 2 2 4 2" xfId="23269"/>
    <cellStyle name="Input 73 2 2 2 5" xfId="15699"/>
    <cellStyle name="Input 73 2 2 2 5 2" xfId="28052"/>
    <cellStyle name="Input 73 2 2 2 6" xfId="21802"/>
    <cellStyle name="Input 73 2 2 3" xfId="11692"/>
    <cellStyle name="Input 73 2 2 3 2" xfId="16105"/>
    <cellStyle name="Input 73 2 2 3 2 2" xfId="28458"/>
    <cellStyle name="Input 73 2 2 3 3" xfId="17933"/>
    <cellStyle name="Input 73 2 2 3 3 2" xfId="30286"/>
    <cellStyle name="Input 73 2 2 3 4" xfId="19501"/>
    <cellStyle name="Input 73 2 2 3 4 2" xfId="31848"/>
    <cellStyle name="Input 73 2 2 3 5" xfId="24046"/>
    <cellStyle name="Input 73 2 2 4" xfId="14619"/>
    <cellStyle name="Input 73 2 2 4 2" xfId="26973"/>
    <cellStyle name="Input 73 2 2 5" xfId="15425"/>
    <cellStyle name="Input 73 2 2 5 2" xfId="27778"/>
    <cellStyle name="Input 73 2 2 6" xfId="17451"/>
    <cellStyle name="Input 73 2 2 6 2" xfId="29804"/>
    <cellStyle name="Input 73 2 2 7" xfId="21040"/>
    <cellStyle name="Input 73 2 3" xfId="3819"/>
    <cellStyle name="Input 73 2 3 2" xfId="7668"/>
    <cellStyle name="Input 73 2 3 2 2" xfId="14064"/>
    <cellStyle name="Input 73 2 3 2 2 2" xfId="17347"/>
    <cellStyle name="Input 73 2 3 2 2 2 2" xfId="29700"/>
    <cellStyle name="Input 73 2 3 2 2 3" xfId="19175"/>
    <cellStyle name="Input 73 2 3 2 2 3 2" xfId="31528"/>
    <cellStyle name="Input 73 2 3 2 2 4" xfId="20743"/>
    <cellStyle name="Input 73 2 3 2 2 4 2" xfId="33090"/>
    <cellStyle name="Input 73 2 3 2 2 5" xfId="26418"/>
    <cellStyle name="Input 73 2 3 2 3" xfId="13926"/>
    <cellStyle name="Input 73 2 3 2 3 2" xfId="26280"/>
    <cellStyle name="Input 73 2 3 2 4" xfId="10331"/>
    <cellStyle name="Input 73 2 3 2 4 2" xfId="22686"/>
    <cellStyle name="Input 73 2 3 2 5" xfId="12532"/>
    <cellStyle name="Input 73 2 3 2 5 2" xfId="24886"/>
    <cellStyle name="Input 73 2 3 2 6" xfId="22282"/>
    <cellStyle name="Input 73 2 3 3" xfId="12404"/>
    <cellStyle name="Input 73 2 3 3 2" xfId="16583"/>
    <cellStyle name="Input 73 2 3 3 2 2" xfId="28936"/>
    <cellStyle name="Input 73 2 3 3 3" xfId="18411"/>
    <cellStyle name="Input 73 2 3 3 3 2" xfId="30764"/>
    <cellStyle name="Input 73 2 3 3 4" xfId="19979"/>
    <cellStyle name="Input 73 2 3 3 4 2" xfId="32326"/>
    <cellStyle name="Input 73 2 3 3 5" xfId="24758"/>
    <cellStyle name="Input 73 2 3 4" xfId="12603"/>
    <cellStyle name="Input 73 2 3 4 2" xfId="24957"/>
    <cellStyle name="Input 73 2 3 5" xfId="12728"/>
    <cellStyle name="Input 73 2 3 5 2" xfId="25082"/>
    <cellStyle name="Input 73 2 3 6" xfId="12810"/>
    <cellStyle name="Input 73 2 3 6 2" xfId="25164"/>
    <cellStyle name="Input 73 2 3 7" xfId="21518"/>
    <cellStyle name="Input 73 3" xfId="2729"/>
    <cellStyle name="Input 73 3 2" xfId="6589"/>
    <cellStyle name="Input 73 3 2 2" xfId="13450"/>
    <cellStyle name="Input 73 3 2 2 2" xfId="16868"/>
    <cellStyle name="Input 73 3 2 2 2 2" xfId="29221"/>
    <cellStyle name="Input 73 3 2 2 3" xfId="18696"/>
    <cellStyle name="Input 73 3 2 2 3 2" xfId="31049"/>
    <cellStyle name="Input 73 3 2 2 4" xfId="20264"/>
    <cellStyle name="Input 73 3 2 2 4 2" xfId="32611"/>
    <cellStyle name="Input 73 3 2 2 5" xfId="25804"/>
    <cellStyle name="Input 73 3 2 3" xfId="11374"/>
    <cellStyle name="Input 73 3 2 3 2" xfId="23728"/>
    <cellStyle name="Input 73 3 2 4" xfId="14892"/>
    <cellStyle name="Input 73 3 2 4 2" xfId="27246"/>
    <cellStyle name="Input 73 3 2 5" xfId="15136"/>
    <cellStyle name="Input 73 3 2 5 2" xfId="27489"/>
    <cellStyle name="Input 73 3 2 6" xfId="21803"/>
    <cellStyle name="Input 73 3 3" xfId="11693"/>
    <cellStyle name="Input 73 3 3 2" xfId="16106"/>
    <cellStyle name="Input 73 3 3 2 2" xfId="28459"/>
    <cellStyle name="Input 73 3 3 3" xfId="17934"/>
    <cellStyle name="Input 73 3 3 3 2" xfId="30287"/>
    <cellStyle name="Input 73 3 3 4" xfId="19502"/>
    <cellStyle name="Input 73 3 3 4 2" xfId="31849"/>
    <cellStyle name="Input 73 3 3 5" xfId="24047"/>
    <cellStyle name="Input 73 3 4" xfId="14618"/>
    <cellStyle name="Input 73 3 4 2" xfId="26972"/>
    <cellStyle name="Input 73 3 5" xfId="15424"/>
    <cellStyle name="Input 73 3 5 2" xfId="27777"/>
    <cellStyle name="Input 73 3 6" xfId="17450"/>
    <cellStyle name="Input 73 3 6 2" xfId="29803"/>
    <cellStyle name="Input 73 3 7" xfId="21041"/>
    <cellStyle name="Input 73 4" xfId="3767"/>
    <cellStyle name="Input 73 4 2" xfId="7616"/>
    <cellStyle name="Input 73 4 2 2" xfId="14012"/>
    <cellStyle name="Input 73 4 2 2 2" xfId="17295"/>
    <cellStyle name="Input 73 4 2 2 2 2" xfId="29648"/>
    <cellStyle name="Input 73 4 2 2 3" xfId="19123"/>
    <cellStyle name="Input 73 4 2 2 3 2" xfId="31476"/>
    <cellStyle name="Input 73 4 2 2 4" xfId="20691"/>
    <cellStyle name="Input 73 4 2 2 4 2" xfId="33038"/>
    <cellStyle name="Input 73 4 2 2 5" xfId="26366"/>
    <cellStyle name="Input 73 4 2 3" xfId="10317"/>
    <cellStyle name="Input 73 4 2 3 2" xfId="22672"/>
    <cellStyle name="Input 73 4 2 4" xfId="11093"/>
    <cellStyle name="Input 73 4 2 4 2" xfId="23448"/>
    <cellStyle name="Input 73 4 2 5" xfId="14128"/>
    <cellStyle name="Input 73 4 2 5 2" xfId="26482"/>
    <cellStyle name="Input 73 4 2 6" xfId="22230"/>
    <cellStyle name="Input 73 4 3" xfId="12352"/>
    <cellStyle name="Input 73 4 3 2" xfId="16531"/>
    <cellStyle name="Input 73 4 3 2 2" xfId="28884"/>
    <cellStyle name="Input 73 4 3 3" xfId="18359"/>
    <cellStyle name="Input 73 4 3 3 2" xfId="30712"/>
    <cellStyle name="Input 73 4 3 4" xfId="19927"/>
    <cellStyle name="Input 73 4 3 4 2" xfId="32274"/>
    <cellStyle name="Input 73 4 3 5" xfId="24706"/>
    <cellStyle name="Input 73 4 4" xfId="12555"/>
    <cellStyle name="Input 73 4 4 2" xfId="24909"/>
    <cellStyle name="Input 73 4 5" xfId="12681"/>
    <cellStyle name="Input 73 4 5 2" xfId="25035"/>
    <cellStyle name="Input 73 4 6" xfId="13937"/>
    <cellStyle name="Input 73 4 6 2" xfId="26291"/>
    <cellStyle name="Input 73 4 7" xfId="21466"/>
    <cellStyle name="Input 74" xfId="1187"/>
    <cellStyle name="Input 74 2" xfId="2411"/>
    <cellStyle name="Input 74 2 2" xfId="2726"/>
    <cellStyle name="Input 74 2 2 2" xfId="6586"/>
    <cellStyle name="Input 74 2 2 2 2" xfId="13447"/>
    <cellStyle name="Input 74 2 2 2 2 2" xfId="16865"/>
    <cellStyle name="Input 74 2 2 2 2 2 2" xfId="29218"/>
    <cellStyle name="Input 74 2 2 2 2 3" xfId="18693"/>
    <cellStyle name="Input 74 2 2 2 2 3 2" xfId="31046"/>
    <cellStyle name="Input 74 2 2 2 2 4" xfId="20261"/>
    <cellStyle name="Input 74 2 2 2 2 4 2" xfId="32608"/>
    <cellStyle name="Input 74 2 2 2 2 5" xfId="25801"/>
    <cellStyle name="Input 74 2 2 2 3" xfId="10648"/>
    <cellStyle name="Input 74 2 2 2 3 2" xfId="23003"/>
    <cellStyle name="Input 74 2 2 2 4" xfId="10913"/>
    <cellStyle name="Input 74 2 2 2 4 2" xfId="23268"/>
    <cellStyle name="Input 74 2 2 2 5" xfId="15698"/>
    <cellStyle name="Input 74 2 2 2 5 2" xfId="28051"/>
    <cellStyle name="Input 74 2 2 2 6" xfId="21800"/>
    <cellStyle name="Input 74 2 2 3" xfId="11690"/>
    <cellStyle name="Input 74 2 2 3 2" xfId="16103"/>
    <cellStyle name="Input 74 2 2 3 2 2" xfId="28456"/>
    <cellStyle name="Input 74 2 2 3 3" xfId="17931"/>
    <cellStyle name="Input 74 2 2 3 3 2" xfId="30284"/>
    <cellStyle name="Input 74 2 2 3 4" xfId="19499"/>
    <cellStyle name="Input 74 2 2 3 4 2" xfId="31846"/>
    <cellStyle name="Input 74 2 2 3 5" xfId="24044"/>
    <cellStyle name="Input 74 2 2 4" xfId="14621"/>
    <cellStyle name="Input 74 2 2 4 2" xfId="26975"/>
    <cellStyle name="Input 74 2 2 5" xfId="15427"/>
    <cellStyle name="Input 74 2 2 5 2" xfId="27780"/>
    <cellStyle name="Input 74 2 2 6" xfId="17453"/>
    <cellStyle name="Input 74 2 2 6 2" xfId="29806"/>
    <cellStyle name="Input 74 2 2 7" xfId="21038"/>
    <cellStyle name="Input 74 2 3" xfId="2702"/>
    <cellStyle name="Input 74 2 3 2" xfId="6562"/>
    <cellStyle name="Input 74 2 3 2 2" xfId="13423"/>
    <cellStyle name="Input 74 2 3 2 2 2" xfId="16841"/>
    <cellStyle name="Input 74 2 3 2 2 2 2" xfId="29194"/>
    <cellStyle name="Input 74 2 3 2 2 3" xfId="18669"/>
    <cellStyle name="Input 74 2 3 2 2 3 2" xfId="31022"/>
    <cellStyle name="Input 74 2 3 2 2 4" xfId="20237"/>
    <cellStyle name="Input 74 2 3 2 2 4 2" xfId="32584"/>
    <cellStyle name="Input 74 2 3 2 2 5" xfId="25777"/>
    <cellStyle name="Input 74 2 3 2 3" xfId="10660"/>
    <cellStyle name="Input 74 2 3 2 3 2" xfId="23015"/>
    <cellStyle name="Input 74 2 3 2 4" xfId="10903"/>
    <cellStyle name="Input 74 2 3 2 4 2" xfId="23258"/>
    <cellStyle name="Input 74 2 3 2 5" xfId="15686"/>
    <cellStyle name="Input 74 2 3 2 5 2" xfId="28039"/>
    <cellStyle name="Input 74 2 3 2 6" xfId="21776"/>
    <cellStyle name="Input 74 2 3 3" xfId="11666"/>
    <cellStyle name="Input 74 2 3 3 2" xfId="16079"/>
    <cellStyle name="Input 74 2 3 3 2 2" xfId="28432"/>
    <cellStyle name="Input 74 2 3 3 3" xfId="17907"/>
    <cellStyle name="Input 74 2 3 3 3 2" xfId="30260"/>
    <cellStyle name="Input 74 2 3 3 4" xfId="19475"/>
    <cellStyle name="Input 74 2 3 3 4 2" xfId="31822"/>
    <cellStyle name="Input 74 2 3 3 5" xfId="24020"/>
    <cellStyle name="Input 74 2 3 4" xfId="14645"/>
    <cellStyle name="Input 74 2 3 4 2" xfId="26999"/>
    <cellStyle name="Input 74 2 3 5" xfId="15451"/>
    <cellStyle name="Input 74 2 3 5 2" xfId="27804"/>
    <cellStyle name="Input 74 2 3 6" xfId="17475"/>
    <cellStyle name="Input 74 2 3 6 2" xfId="29828"/>
    <cellStyle name="Input 74 2 3 7" xfId="21016"/>
    <cellStyle name="Input 74 3" xfId="2727"/>
    <cellStyle name="Input 74 3 2" xfId="6587"/>
    <cellStyle name="Input 74 3 2 2" xfId="13448"/>
    <cellStyle name="Input 74 3 2 2 2" xfId="16866"/>
    <cellStyle name="Input 74 3 2 2 2 2" xfId="29219"/>
    <cellStyle name="Input 74 3 2 2 3" xfId="18694"/>
    <cellStyle name="Input 74 3 2 2 3 2" xfId="31047"/>
    <cellStyle name="Input 74 3 2 2 4" xfId="20262"/>
    <cellStyle name="Input 74 3 2 2 4 2" xfId="32609"/>
    <cellStyle name="Input 74 3 2 2 5" xfId="25802"/>
    <cellStyle name="Input 74 3 2 3" xfId="11375"/>
    <cellStyle name="Input 74 3 2 3 2" xfId="23729"/>
    <cellStyle name="Input 74 3 2 4" xfId="14891"/>
    <cellStyle name="Input 74 3 2 4 2" xfId="27245"/>
    <cellStyle name="Input 74 3 2 5" xfId="15767"/>
    <cellStyle name="Input 74 3 2 5 2" xfId="28120"/>
    <cellStyle name="Input 74 3 2 6" xfId="21801"/>
    <cellStyle name="Input 74 3 3" xfId="11691"/>
    <cellStyle name="Input 74 3 3 2" xfId="16104"/>
    <cellStyle name="Input 74 3 3 2 2" xfId="28457"/>
    <cellStyle name="Input 74 3 3 3" xfId="17932"/>
    <cellStyle name="Input 74 3 3 3 2" xfId="30285"/>
    <cellStyle name="Input 74 3 3 4" xfId="19500"/>
    <cellStyle name="Input 74 3 3 4 2" xfId="31847"/>
    <cellStyle name="Input 74 3 3 5" xfId="24045"/>
    <cellStyle name="Input 74 3 4" xfId="14620"/>
    <cellStyle name="Input 74 3 4 2" xfId="26974"/>
    <cellStyle name="Input 74 3 5" xfId="15426"/>
    <cellStyle name="Input 74 3 5 2" xfId="27779"/>
    <cellStyle name="Input 74 3 6" xfId="17452"/>
    <cellStyle name="Input 74 3 6 2" xfId="29805"/>
    <cellStyle name="Input 74 3 7" xfId="21039"/>
    <cellStyle name="Input 74 4" xfId="3766"/>
    <cellStyle name="Input 74 4 2" xfId="7615"/>
    <cellStyle name="Input 74 4 2 2" xfId="14011"/>
    <cellStyle name="Input 74 4 2 2 2" xfId="17294"/>
    <cellStyle name="Input 74 4 2 2 2 2" xfId="29647"/>
    <cellStyle name="Input 74 4 2 2 3" xfId="19122"/>
    <cellStyle name="Input 74 4 2 2 3 2" xfId="31475"/>
    <cellStyle name="Input 74 4 2 2 4" xfId="20690"/>
    <cellStyle name="Input 74 4 2 2 4 2" xfId="33037"/>
    <cellStyle name="Input 74 4 2 2 5" xfId="26365"/>
    <cellStyle name="Input 74 4 2 3" xfId="10318"/>
    <cellStyle name="Input 74 4 2 3 2" xfId="22673"/>
    <cellStyle name="Input 74 4 2 4" xfId="11092"/>
    <cellStyle name="Input 74 4 2 4 2" xfId="23447"/>
    <cellStyle name="Input 74 4 2 5" xfId="12879"/>
    <cellStyle name="Input 74 4 2 5 2" xfId="25233"/>
    <cellStyle name="Input 74 4 2 6" xfId="22229"/>
    <cellStyle name="Input 74 4 3" xfId="12351"/>
    <cellStyle name="Input 74 4 3 2" xfId="16530"/>
    <cellStyle name="Input 74 4 3 2 2" xfId="28883"/>
    <cellStyle name="Input 74 4 3 3" xfId="18358"/>
    <cellStyle name="Input 74 4 3 3 2" xfId="30711"/>
    <cellStyle name="Input 74 4 3 4" xfId="19926"/>
    <cellStyle name="Input 74 4 3 4 2" xfId="32273"/>
    <cellStyle name="Input 74 4 3 5" xfId="24705"/>
    <cellStyle name="Input 74 4 4" xfId="12554"/>
    <cellStyle name="Input 74 4 4 2" xfId="24908"/>
    <cellStyle name="Input 74 4 5" xfId="12680"/>
    <cellStyle name="Input 74 4 5 2" xfId="25034"/>
    <cellStyle name="Input 74 4 6" xfId="13943"/>
    <cellStyle name="Input 74 4 6 2" xfId="26297"/>
    <cellStyle name="Input 74 4 7" xfId="21465"/>
    <cellStyle name="Input 8" xfId="1188"/>
    <cellStyle name="Input 8 2" xfId="2412"/>
    <cellStyle name="Input 8 2 2" xfId="3127"/>
    <cellStyle name="Input 8 2 2 2" xfId="6987"/>
    <cellStyle name="Input 8 2 2 2 2" xfId="13848"/>
    <cellStyle name="Input 8 2 2 2 2 2" xfId="17266"/>
    <cellStyle name="Input 8 2 2 2 2 2 2" xfId="29619"/>
    <cellStyle name="Input 8 2 2 2 2 3" xfId="19094"/>
    <cellStyle name="Input 8 2 2 2 2 3 2" xfId="31447"/>
    <cellStyle name="Input 8 2 2 2 2 4" xfId="20662"/>
    <cellStyle name="Input 8 2 2 2 2 4 2" xfId="33009"/>
    <cellStyle name="Input 8 2 2 2 2 5" xfId="26202"/>
    <cellStyle name="Input 8 2 2 2 3" xfId="12225"/>
    <cellStyle name="Input 8 2 2 2 3 2" xfId="24579"/>
    <cellStyle name="Input 8 2 2 2 4" xfId="14206"/>
    <cellStyle name="Input 8 2 2 2 4 2" xfId="26560"/>
    <cellStyle name="Input 8 2 2 2 5" xfId="10222"/>
    <cellStyle name="Input 8 2 2 2 5 2" xfId="22577"/>
    <cellStyle name="Input 8 2 2 2 6" xfId="22201"/>
    <cellStyle name="Input 8 2 2 3" xfId="12091"/>
    <cellStyle name="Input 8 2 2 3 2" xfId="16504"/>
    <cellStyle name="Input 8 2 2 3 2 2" xfId="28857"/>
    <cellStyle name="Input 8 2 2 3 3" xfId="18332"/>
    <cellStyle name="Input 8 2 2 3 3 2" xfId="30685"/>
    <cellStyle name="Input 8 2 2 3 4" xfId="19900"/>
    <cellStyle name="Input 8 2 2 3 4 2" xfId="32247"/>
    <cellStyle name="Input 8 2 2 3 5" xfId="24445"/>
    <cellStyle name="Input 8 2 2 4" xfId="14220"/>
    <cellStyle name="Input 8 2 2 4 2" xfId="26574"/>
    <cellStyle name="Input 8 2 2 5" xfId="13059"/>
    <cellStyle name="Input 8 2 2 5 2" xfId="25413"/>
    <cellStyle name="Input 8 2 2 6" xfId="13187"/>
    <cellStyle name="Input 8 2 2 6 2" xfId="25541"/>
    <cellStyle name="Input 8 2 2 7" xfId="21439"/>
    <cellStyle name="Input 8 2 3" xfId="2704"/>
    <cellStyle name="Input 8 2 3 2" xfId="6564"/>
    <cellStyle name="Input 8 2 3 2 2" xfId="13425"/>
    <cellStyle name="Input 8 2 3 2 2 2" xfId="16843"/>
    <cellStyle name="Input 8 2 3 2 2 2 2" xfId="29196"/>
    <cellStyle name="Input 8 2 3 2 2 3" xfId="18671"/>
    <cellStyle name="Input 8 2 3 2 2 3 2" xfId="31024"/>
    <cellStyle name="Input 8 2 3 2 2 4" xfId="20239"/>
    <cellStyle name="Input 8 2 3 2 2 4 2" xfId="32586"/>
    <cellStyle name="Input 8 2 3 2 2 5" xfId="25779"/>
    <cellStyle name="Input 8 2 3 2 3" xfId="10659"/>
    <cellStyle name="Input 8 2 3 2 3 2" xfId="23014"/>
    <cellStyle name="Input 8 2 3 2 4" xfId="10904"/>
    <cellStyle name="Input 8 2 3 2 4 2" xfId="23259"/>
    <cellStyle name="Input 8 2 3 2 5" xfId="15687"/>
    <cellStyle name="Input 8 2 3 2 5 2" xfId="28040"/>
    <cellStyle name="Input 8 2 3 2 6" xfId="21778"/>
    <cellStyle name="Input 8 2 3 3" xfId="11668"/>
    <cellStyle name="Input 8 2 3 3 2" xfId="16081"/>
    <cellStyle name="Input 8 2 3 3 2 2" xfId="28434"/>
    <cellStyle name="Input 8 2 3 3 3" xfId="17909"/>
    <cellStyle name="Input 8 2 3 3 3 2" xfId="30262"/>
    <cellStyle name="Input 8 2 3 3 4" xfId="19477"/>
    <cellStyle name="Input 8 2 3 3 4 2" xfId="31824"/>
    <cellStyle name="Input 8 2 3 3 5" xfId="24022"/>
    <cellStyle name="Input 8 2 3 4" xfId="14643"/>
    <cellStyle name="Input 8 2 3 4 2" xfId="26997"/>
    <cellStyle name="Input 8 2 3 5" xfId="15449"/>
    <cellStyle name="Input 8 2 3 5 2" xfId="27802"/>
    <cellStyle name="Input 8 2 3 6" xfId="17473"/>
    <cellStyle name="Input 8 2 3 6 2" xfId="29826"/>
    <cellStyle name="Input 8 2 3 7" xfId="21018"/>
    <cellStyle name="Input 8 3" xfId="2725"/>
    <cellStyle name="Input 8 3 2" xfId="6585"/>
    <cellStyle name="Input 8 3 2 2" xfId="13446"/>
    <cellStyle name="Input 8 3 2 2 2" xfId="16864"/>
    <cellStyle name="Input 8 3 2 2 2 2" xfId="29217"/>
    <cellStyle name="Input 8 3 2 2 3" xfId="18692"/>
    <cellStyle name="Input 8 3 2 2 3 2" xfId="31045"/>
    <cellStyle name="Input 8 3 2 2 4" xfId="20260"/>
    <cellStyle name="Input 8 3 2 2 4 2" xfId="32607"/>
    <cellStyle name="Input 8 3 2 2 5" xfId="25800"/>
    <cellStyle name="Input 8 3 2 3" xfId="11376"/>
    <cellStyle name="Input 8 3 2 3 2" xfId="23730"/>
    <cellStyle name="Input 8 3 2 4" xfId="14890"/>
    <cellStyle name="Input 8 3 2 4 2" xfId="27244"/>
    <cellStyle name="Input 8 3 2 5" xfId="15137"/>
    <cellStyle name="Input 8 3 2 5 2" xfId="27490"/>
    <cellStyle name="Input 8 3 2 6" xfId="21799"/>
    <cellStyle name="Input 8 3 3" xfId="11689"/>
    <cellStyle name="Input 8 3 3 2" xfId="16102"/>
    <cellStyle name="Input 8 3 3 2 2" xfId="28455"/>
    <cellStyle name="Input 8 3 3 3" xfId="17930"/>
    <cellStyle name="Input 8 3 3 3 2" xfId="30283"/>
    <cellStyle name="Input 8 3 3 4" xfId="19498"/>
    <cellStyle name="Input 8 3 3 4 2" xfId="31845"/>
    <cellStyle name="Input 8 3 3 5" xfId="24043"/>
    <cellStyle name="Input 8 3 4" xfId="14622"/>
    <cellStyle name="Input 8 3 4 2" xfId="26976"/>
    <cellStyle name="Input 8 3 5" xfId="15428"/>
    <cellStyle name="Input 8 3 5 2" xfId="27781"/>
    <cellStyle name="Input 8 3 6" xfId="17454"/>
    <cellStyle name="Input 8 3 6 2" xfId="29807"/>
    <cellStyle name="Input 8 3 7" xfId="21037"/>
    <cellStyle name="Input 8 4" xfId="2703"/>
    <cellStyle name="Input 8 4 2" xfId="6563"/>
    <cellStyle name="Input 8 4 2 2" xfId="13424"/>
    <cellStyle name="Input 8 4 2 2 2" xfId="16842"/>
    <cellStyle name="Input 8 4 2 2 2 2" xfId="29195"/>
    <cellStyle name="Input 8 4 2 2 3" xfId="18670"/>
    <cellStyle name="Input 8 4 2 2 3 2" xfId="31023"/>
    <cellStyle name="Input 8 4 2 2 4" xfId="20238"/>
    <cellStyle name="Input 8 4 2 2 4 2" xfId="32585"/>
    <cellStyle name="Input 8 4 2 2 5" xfId="25778"/>
    <cellStyle name="Input 8 4 2 3" xfId="11387"/>
    <cellStyle name="Input 8 4 2 3 2" xfId="23741"/>
    <cellStyle name="Input 8 4 2 4" xfId="14879"/>
    <cellStyle name="Input 8 4 2 4 2" xfId="27233"/>
    <cellStyle name="Input 8 4 2 5" xfId="10822"/>
    <cellStyle name="Input 8 4 2 5 2" xfId="23177"/>
    <cellStyle name="Input 8 4 2 6" xfId="21777"/>
    <cellStyle name="Input 8 4 3" xfId="11667"/>
    <cellStyle name="Input 8 4 3 2" xfId="16080"/>
    <cellStyle name="Input 8 4 3 2 2" xfId="28433"/>
    <cellStyle name="Input 8 4 3 3" xfId="17908"/>
    <cellStyle name="Input 8 4 3 3 2" xfId="30261"/>
    <cellStyle name="Input 8 4 3 4" xfId="19476"/>
    <cellStyle name="Input 8 4 3 4 2" xfId="31823"/>
    <cellStyle name="Input 8 4 3 5" xfId="24021"/>
    <cellStyle name="Input 8 4 4" xfId="14644"/>
    <cellStyle name="Input 8 4 4 2" xfId="26998"/>
    <cellStyle name="Input 8 4 5" xfId="15450"/>
    <cellStyle name="Input 8 4 5 2" xfId="27803"/>
    <cellStyle name="Input 8 4 6" xfId="17474"/>
    <cellStyle name="Input 8 4 6 2" xfId="29827"/>
    <cellStyle name="Input 8 4 7" xfId="21017"/>
    <cellStyle name="Input 9" xfId="1189"/>
    <cellStyle name="Input 9 2" xfId="2413"/>
    <cellStyle name="Input 9 2 2" xfId="2723"/>
    <cellStyle name="Input 9 2 2 2" xfId="6583"/>
    <cellStyle name="Input 9 2 2 2 2" xfId="13444"/>
    <cellStyle name="Input 9 2 2 2 2 2" xfId="16862"/>
    <cellStyle name="Input 9 2 2 2 2 2 2" xfId="29215"/>
    <cellStyle name="Input 9 2 2 2 2 3" xfId="18690"/>
    <cellStyle name="Input 9 2 2 2 2 3 2" xfId="31043"/>
    <cellStyle name="Input 9 2 2 2 2 4" xfId="20258"/>
    <cellStyle name="Input 9 2 2 2 2 4 2" xfId="32605"/>
    <cellStyle name="Input 9 2 2 2 2 5" xfId="25798"/>
    <cellStyle name="Input 9 2 2 2 3" xfId="11377"/>
    <cellStyle name="Input 9 2 2 2 3 2" xfId="23731"/>
    <cellStyle name="Input 9 2 2 2 4" xfId="14889"/>
    <cellStyle name="Input 9 2 2 2 4 2" xfId="27243"/>
    <cellStyle name="Input 9 2 2 2 5" xfId="15138"/>
    <cellStyle name="Input 9 2 2 2 5 2" xfId="27491"/>
    <cellStyle name="Input 9 2 2 2 6" xfId="21797"/>
    <cellStyle name="Input 9 2 2 3" xfId="11687"/>
    <cellStyle name="Input 9 2 2 3 2" xfId="16100"/>
    <cellStyle name="Input 9 2 2 3 2 2" xfId="28453"/>
    <cellStyle name="Input 9 2 2 3 3" xfId="17928"/>
    <cellStyle name="Input 9 2 2 3 3 2" xfId="30281"/>
    <cellStyle name="Input 9 2 2 3 4" xfId="19496"/>
    <cellStyle name="Input 9 2 2 3 4 2" xfId="31843"/>
    <cellStyle name="Input 9 2 2 3 5" xfId="24041"/>
    <cellStyle name="Input 9 2 2 4" xfId="14624"/>
    <cellStyle name="Input 9 2 2 4 2" xfId="26978"/>
    <cellStyle name="Input 9 2 2 5" xfId="15430"/>
    <cellStyle name="Input 9 2 2 5 2" xfId="27783"/>
    <cellStyle name="Input 9 2 2 6" xfId="17456"/>
    <cellStyle name="Input 9 2 2 6 2" xfId="29809"/>
    <cellStyle name="Input 9 2 2 7" xfId="21035"/>
    <cellStyle name="Input 9 2 3" xfId="2706"/>
    <cellStyle name="Input 9 2 3 2" xfId="6566"/>
    <cellStyle name="Input 9 2 3 2 2" xfId="13427"/>
    <cellStyle name="Input 9 2 3 2 2 2" xfId="16845"/>
    <cellStyle name="Input 9 2 3 2 2 2 2" xfId="29198"/>
    <cellStyle name="Input 9 2 3 2 2 3" xfId="18673"/>
    <cellStyle name="Input 9 2 3 2 2 3 2" xfId="31026"/>
    <cellStyle name="Input 9 2 3 2 2 4" xfId="20241"/>
    <cellStyle name="Input 9 2 3 2 2 4 2" xfId="32588"/>
    <cellStyle name="Input 9 2 3 2 2 5" xfId="25781"/>
    <cellStyle name="Input 9 2 3 2 3" xfId="10658"/>
    <cellStyle name="Input 9 2 3 2 3 2" xfId="23013"/>
    <cellStyle name="Input 9 2 3 2 4" xfId="15245"/>
    <cellStyle name="Input 9 2 3 2 4 2" xfId="27598"/>
    <cellStyle name="Input 9 2 3 2 5" xfId="15688"/>
    <cellStyle name="Input 9 2 3 2 5 2" xfId="28041"/>
    <cellStyle name="Input 9 2 3 2 6" xfId="21780"/>
    <cellStyle name="Input 9 2 3 3" xfId="11670"/>
    <cellStyle name="Input 9 2 3 3 2" xfId="16083"/>
    <cellStyle name="Input 9 2 3 3 2 2" xfId="28436"/>
    <cellStyle name="Input 9 2 3 3 3" xfId="17911"/>
    <cellStyle name="Input 9 2 3 3 3 2" xfId="30264"/>
    <cellStyle name="Input 9 2 3 3 4" xfId="19479"/>
    <cellStyle name="Input 9 2 3 3 4 2" xfId="31826"/>
    <cellStyle name="Input 9 2 3 3 5" xfId="24024"/>
    <cellStyle name="Input 9 2 3 4" xfId="14641"/>
    <cellStyle name="Input 9 2 3 4 2" xfId="26995"/>
    <cellStyle name="Input 9 2 3 5" xfId="15447"/>
    <cellStyle name="Input 9 2 3 5 2" xfId="27800"/>
    <cellStyle name="Input 9 2 3 6" xfId="17471"/>
    <cellStyle name="Input 9 2 3 6 2" xfId="29824"/>
    <cellStyle name="Input 9 2 3 7" xfId="21020"/>
    <cellStyle name="Input 9 3" xfId="2724"/>
    <cellStyle name="Input 9 3 2" xfId="6584"/>
    <cellStyle name="Input 9 3 2 2" xfId="13445"/>
    <cellStyle name="Input 9 3 2 2 2" xfId="16863"/>
    <cellStyle name="Input 9 3 2 2 2 2" xfId="29216"/>
    <cellStyle name="Input 9 3 2 2 3" xfId="18691"/>
    <cellStyle name="Input 9 3 2 2 3 2" xfId="31044"/>
    <cellStyle name="Input 9 3 2 2 4" xfId="20259"/>
    <cellStyle name="Input 9 3 2 2 4 2" xfId="32606"/>
    <cellStyle name="Input 9 3 2 2 5" xfId="25799"/>
    <cellStyle name="Input 9 3 2 3" xfId="10649"/>
    <cellStyle name="Input 9 3 2 3 2" xfId="23004"/>
    <cellStyle name="Input 9 3 2 4" xfId="10912"/>
    <cellStyle name="Input 9 3 2 4 2" xfId="23267"/>
    <cellStyle name="Input 9 3 2 5" xfId="15697"/>
    <cellStyle name="Input 9 3 2 5 2" xfId="28050"/>
    <cellStyle name="Input 9 3 2 6" xfId="21798"/>
    <cellStyle name="Input 9 3 3" xfId="11688"/>
    <cellStyle name="Input 9 3 3 2" xfId="16101"/>
    <cellStyle name="Input 9 3 3 2 2" xfId="28454"/>
    <cellStyle name="Input 9 3 3 3" xfId="17929"/>
    <cellStyle name="Input 9 3 3 3 2" xfId="30282"/>
    <cellStyle name="Input 9 3 3 4" xfId="19497"/>
    <cellStyle name="Input 9 3 3 4 2" xfId="31844"/>
    <cellStyle name="Input 9 3 3 5" xfId="24042"/>
    <cellStyle name="Input 9 3 4" xfId="14623"/>
    <cellStyle name="Input 9 3 4 2" xfId="26977"/>
    <cellStyle name="Input 9 3 5" xfId="15429"/>
    <cellStyle name="Input 9 3 5 2" xfId="27782"/>
    <cellStyle name="Input 9 3 6" xfId="17455"/>
    <cellStyle name="Input 9 3 6 2" xfId="29808"/>
    <cellStyle name="Input 9 3 7" xfId="21036"/>
    <cellStyle name="Input 9 4" xfId="2705"/>
    <cellStyle name="Input 9 4 2" xfId="6565"/>
    <cellStyle name="Input 9 4 2 2" xfId="13426"/>
    <cellStyle name="Input 9 4 2 2 2" xfId="16844"/>
    <cellStyle name="Input 9 4 2 2 2 2" xfId="29197"/>
    <cellStyle name="Input 9 4 2 2 3" xfId="18672"/>
    <cellStyle name="Input 9 4 2 2 3 2" xfId="31025"/>
    <cellStyle name="Input 9 4 2 2 4" xfId="20240"/>
    <cellStyle name="Input 9 4 2 2 4 2" xfId="32587"/>
    <cellStyle name="Input 9 4 2 2 5" xfId="25780"/>
    <cellStyle name="Input 9 4 2 3" xfId="11386"/>
    <cellStyle name="Input 9 4 2 3 2" xfId="23740"/>
    <cellStyle name="Input 9 4 2 4" xfId="14880"/>
    <cellStyle name="Input 9 4 2 4 2" xfId="27234"/>
    <cellStyle name="Input 9 4 2 5" xfId="15119"/>
    <cellStyle name="Input 9 4 2 5 2" xfId="27472"/>
    <cellStyle name="Input 9 4 2 6" xfId="21779"/>
    <cellStyle name="Input 9 4 3" xfId="11669"/>
    <cellStyle name="Input 9 4 3 2" xfId="16082"/>
    <cellStyle name="Input 9 4 3 2 2" xfId="28435"/>
    <cellStyle name="Input 9 4 3 3" xfId="17910"/>
    <cellStyle name="Input 9 4 3 3 2" xfId="30263"/>
    <cellStyle name="Input 9 4 3 4" xfId="19478"/>
    <cellStyle name="Input 9 4 3 4 2" xfId="31825"/>
    <cellStyle name="Input 9 4 3 5" xfId="24023"/>
    <cellStyle name="Input 9 4 4" xfId="14642"/>
    <cellStyle name="Input 9 4 4 2" xfId="26996"/>
    <cellStyle name="Input 9 4 5" xfId="15448"/>
    <cellStyle name="Input 9 4 5 2" xfId="27801"/>
    <cellStyle name="Input 9 4 6" xfId="17472"/>
    <cellStyle name="Input 9 4 6 2" xfId="29825"/>
    <cellStyle name="Input 9 4 7" xfId="21019"/>
    <cellStyle name="Input Cells" xfId="1190"/>
    <cellStyle name="Input Cells 2" xfId="7548"/>
    <cellStyle name="Input Cells Percent" xfId="7288"/>
    <cellStyle name="Input Cells Percent 2" xfId="40895"/>
    <cellStyle name="Input Cells Percent_AURORA Total New" xfId="40896"/>
    <cellStyle name="Input Cells_4.34E Mint Farm Deferral" xfId="40897"/>
    <cellStyle name="INPUTGEN" xfId="5766"/>
    <cellStyle name="InputNumber" xfId="1191"/>
    <cellStyle name="InputNumber 2" xfId="1192"/>
    <cellStyle name="InputPercentage" xfId="1193"/>
    <cellStyle name="InputPercentage 2" xfId="1194"/>
    <cellStyle name="InputText" xfId="1195"/>
    <cellStyle name="InputText 2" xfId="1196"/>
    <cellStyle name="InputText 3" xfId="1197"/>
    <cellStyle name="InputText 3 2" xfId="1198"/>
    <cellStyle name="InputText 3 3" xfId="1199"/>
    <cellStyle name="InputText 4" xfId="1200"/>
    <cellStyle name="InputText 5" xfId="1201"/>
    <cellStyle name="InputText 6" xfId="1202"/>
    <cellStyle name="InputText_Gas Flow Dynamics" xfId="1203"/>
    <cellStyle name="Large Page Heading" xfId="7286"/>
    <cellStyle name="Lines" xfId="7547"/>
    <cellStyle name="Lines 2" xfId="40898"/>
    <cellStyle name="Lines 3" xfId="40899"/>
    <cellStyle name="LINKED" xfId="5765"/>
    <cellStyle name="LINKED 2" xfId="40900"/>
    <cellStyle name="LINKED 2 2" xfId="40901"/>
    <cellStyle name="Linked Cell" xfId="2470" builtinId="24" customBuiltin="1"/>
    <cellStyle name="Linked Cell 2" xfId="1204"/>
    <cellStyle name="Linked Cell 2 2" xfId="1205"/>
    <cellStyle name="Linked Cell 2 2 2" xfId="1206"/>
    <cellStyle name="Linked Cell 2 2 3" xfId="1207"/>
    <cellStyle name="Linked Cell 2 3" xfId="1208"/>
    <cellStyle name="Linked Cell 2 3 2" xfId="40902"/>
    <cellStyle name="Linked Cell 2 3 3" xfId="40903"/>
    <cellStyle name="Linked Cell 2 4" xfId="7285"/>
    <cellStyle name="Linked Cell 2 5" xfId="40904"/>
    <cellStyle name="Linked Cell 2 6" xfId="40905"/>
    <cellStyle name="Linked Cell 3" xfId="1209"/>
    <cellStyle name="Linked Cell 3 2" xfId="7284"/>
    <cellStyle name="Linked Cell 4" xfId="1210"/>
    <cellStyle name="Linked Cell 4 2" xfId="40906"/>
    <cellStyle name="Linked Cell 5" xfId="1211"/>
    <cellStyle name="Linked Cell 5 2" xfId="40907"/>
    <cellStyle name="Linked Cell 5 2 2" xfId="40908"/>
    <cellStyle name="Linked Cell 6" xfId="40909"/>
    <cellStyle name="Linked Cell 6 2" xfId="40910"/>
    <cellStyle name="Linked Cell 6 3" xfId="40911"/>
    <cellStyle name="Linked Cell 7" xfId="40912"/>
    <cellStyle name="Linked Cell 7 2" xfId="40913"/>
    <cellStyle name="Linked Cell 8" xfId="40914"/>
    <cellStyle name="Linked Cell 8 2" xfId="40915"/>
    <cellStyle name="Linked Cells" xfId="1212"/>
    <cellStyle name="Millares [0]_ANEXOA1-1" xfId="1213"/>
    <cellStyle name="Millares_ANEXOA1-1" xfId="1214"/>
    <cellStyle name="Milliers [0]_!!!GO" xfId="1215"/>
    <cellStyle name="Milliers_!!!GO" xfId="1216"/>
    <cellStyle name="modified border" xfId="7283"/>
    <cellStyle name="modified border 10" xfId="40916"/>
    <cellStyle name="modified border 11" xfId="40917"/>
    <cellStyle name="modified border 12" xfId="40918"/>
    <cellStyle name="modified border 13" xfId="40919"/>
    <cellStyle name="modified border 14" xfId="40920"/>
    <cellStyle name="modified border 15" xfId="40921"/>
    <cellStyle name="modified border 16" xfId="40922"/>
    <cellStyle name="modified border 17" xfId="40923"/>
    <cellStyle name="modified border 18" xfId="40924"/>
    <cellStyle name="modified border 19" xfId="40925"/>
    <cellStyle name="modified border 2" xfId="40926"/>
    <cellStyle name="modified border 3" xfId="40927"/>
    <cellStyle name="modified border 4" xfId="40928"/>
    <cellStyle name="modified border 5" xfId="40929"/>
    <cellStyle name="modified border 5 2" xfId="40930"/>
    <cellStyle name="modified border 6" xfId="40931"/>
    <cellStyle name="modified border 7" xfId="40932"/>
    <cellStyle name="modified border 8" xfId="40933"/>
    <cellStyle name="modified border 9" xfId="40934"/>
    <cellStyle name="modified border_4.34E Mint Farm Deferral" xfId="40935"/>
    <cellStyle name="modified border1" xfId="7546"/>
    <cellStyle name="modified border1 10" xfId="40936"/>
    <cellStyle name="modified border1 11" xfId="40937"/>
    <cellStyle name="modified border1 12" xfId="40938"/>
    <cellStyle name="modified border1 13" xfId="40939"/>
    <cellStyle name="modified border1 14" xfId="40940"/>
    <cellStyle name="modified border1 15" xfId="40941"/>
    <cellStyle name="modified border1 16" xfId="40942"/>
    <cellStyle name="modified border1 17" xfId="40943"/>
    <cellStyle name="modified border1 18" xfId="40944"/>
    <cellStyle name="modified border1 19" xfId="40945"/>
    <cellStyle name="modified border1 2" xfId="40946"/>
    <cellStyle name="modified border1 3" xfId="40947"/>
    <cellStyle name="modified border1 4" xfId="40948"/>
    <cellStyle name="modified border1 5" xfId="40949"/>
    <cellStyle name="modified border1 5 2" xfId="40950"/>
    <cellStyle name="modified border1 6" xfId="40951"/>
    <cellStyle name="modified border1 7" xfId="40952"/>
    <cellStyle name="modified border1 8" xfId="40953"/>
    <cellStyle name="modified border1 9" xfId="40954"/>
    <cellStyle name="modified border1_4.34E Mint Farm Deferral" xfId="40955"/>
    <cellStyle name="Moneda [0]_ANEXOA1-1" xfId="1217"/>
    <cellStyle name="Moneda_ANEXOA1-1" xfId="1218"/>
    <cellStyle name="Monétaire [0]_!!!GO" xfId="1219"/>
    <cellStyle name="Monétaire_!!!GO" xfId="1220"/>
    <cellStyle name="MonthYears" xfId="1221"/>
    <cellStyle name="MonthYears 2" xfId="1222"/>
    <cellStyle name="MonthYears 3" xfId="1223"/>
    <cellStyle name="MonthYears 4" xfId="1224"/>
    <cellStyle name="MonthYears 5" xfId="1225"/>
    <cellStyle name="MonthYears 6" xfId="1226"/>
    <cellStyle name="MonthYears_2014 H2 Basis Raw Vs Actual" xfId="1227"/>
    <cellStyle name="MPHeading" xfId="1228"/>
    <cellStyle name="Multiple" xfId="7282"/>
    <cellStyle name="Neutra" xfId="1229"/>
    <cellStyle name="Neutral" xfId="2466" builtinId="28" customBuiltin="1"/>
    <cellStyle name="Neutral 2" xfId="1230"/>
    <cellStyle name="Neutral 2 2" xfId="1231"/>
    <cellStyle name="Neutral 2 2 2" xfId="1232"/>
    <cellStyle name="Neutral 2 2 3" xfId="1233"/>
    <cellStyle name="Neutral 2 3" xfId="1234"/>
    <cellStyle name="Neutral 2 3 2" xfId="40956"/>
    <cellStyle name="Neutral 2 4" xfId="7545"/>
    <cellStyle name="Neutral 2 5" xfId="40957"/>
    <cellStyle name="Neutral 3" xfId="1235"/>
    <cellStyle name="Neutral 3 2" xfId="7281"/>
    <cellStyle name="Neutral 4" xfId="1236"/>
    <cellStyle name="Neutral 4 2" xfId="40958"/>
    <cellStyle name="Neutral 5" xfId="1237"/>
    <cellStyle name="Neutral 5 2" xfId="40959"/>
    <cellStyle name="Neutral 5 2 2" xfId="40960"/>
    <cellStyle name="Neutral 6" xfId="40961"/>
    <cellStyle name="Neutral 6 2" xfId="40962"/>
    <cellStyle name="Neutral 6 3" xfId="40963"/>
    <cellStyle name="Neutral 7" xfId="40964"/>
    <cellStyle name="Neutral 7 2" xfId="40965"/>
    <cellStyle name="Neutral 8" xfId="40966"/>
    <cellStyle name="Neutral 8 2" xfId="40967"/>
    <cellStyle name="no dec" xfId="7544"/>
    <cellStyle name="no dec 2" xfId="40968"/>
    <cellStyle name="no dec 2 2" xfId="40969"/>
    <cellStyle name="Normal" xfId="0" builtinId="0"/>
    <cellStyle name="Normal - Style1" xfId="1238"/>
    <cellStyle name="Normal - Style1 2" xfId="1239"/>
    <cellStyle name="Normal - Style1 2 2" xfId="40970"/>
    <cellStyle name="Normal - Style1 2 2 2" xfId="40971"/>
    <cellStyle name="Normal - Style1 2 2 3" xfId="40972"/>
    <cellStyle name="Normal - Style1 2 2 4" xfId="40973"/>
    <cellStyle name="Normal - Style1 2 3" xfId="40974"/>
    <cellStyle name="Normal - Style1 2 3 2" xfId="40975"/>
    <cellStyle name="Normal - Style1 3" xfId="7280"/>
    <cellStyle name="Normal - Style1 3 2" xfId="40976"/>
    <cellStyle name="Normal - Style1 3 2 2" xfId="40977"/>
    <cellStyle name="Normal - Style1 3 2 3" xfId="40978"/>
    <cellStyle name="Normal - Style1 3 3" xfId="40979"/>
    <cellStyle name="Normal - Style1 3 3 2" xfId="40980"/>
    <cellStyle name="Normal - Style1 3 4" xfId="40981"/>
    <cellStyle name="Normal - Style1 4" xfId="40982"/>
    <cellStyle name="Normal - Style1 4 2" xfId="40983"/>
    <cellStyle name="Normal - Style1 4 2 2" xfId="40984"/>
    <cellStyle name="Normal - Style1 4 2 3" xfId="40985"/>
    <cellStyle name="Normal - Style1 4 3" xfId="40986"/>
    <cellStyle name="Normal - Style1 4 4" xfId="40987"/>
    <cellStyle name="Normal - Style1 5" xfId="40988"/>
    <cellStyle name="Normal - Style1 5 2" xfId="40989"/>
    <cellStyle name="Normal - Style1 5 2 2" xfId="40990"/>
    <cellStyle name="Normal - Style1 5 2 3" xfId="40991"/>
    <cellStyle name="Normal - Style1 5 3" xfId="40992"/>
    <cellStyle name="Normal - Style1 5 4" xfId="40993"/>
    <cellStyle name="Normal - Style1 6" xfId="40994"/>
    <cellStyle name="Normal - Style1 6 2" xfId="40995"/>
    <cellStyle name="Normal - Style1 6 2 2" xfId="40996"/>
    <cellStyle name="Normal - Style1 6 3" xfId="40997"/>
    <cellStyle name="Normal - Style1 6 4" xfId="40998"/>
    <cellStyle name="Normal - Style1 6 5" xfId="40999"/>
    <cellStyle name="Normal - Style1 7" xfId="41000"/>
    <cellStyle name="Normal - Style1 7 2" xfId="41001"/>
    <cellStyle name="Normal - Style1 7 2 2" xfId="41002"/>
    <cellStyle name="Normal - Style1 7 3" xfId="41003"/>
    <cellStyle name="Normal - Style1 8" xfId="41004"/>
    <cellStyle name="Normal - Style1_(C) WHE Proforma with ITC cash grant 10 Yr Amort_for deferral_102809" xfId="41005"/>
    <cellStyle name="Normal [0]" xfId="1240"/>
    <cellStyle name="Normal [0] 2" xfId="1241"/>
    <cellStyle name="Normal [0] 3" xfId="1242"/>
    <cellStyle name="Normal [0] 4" xfId="1243"/>
    <cellStyle name="Normal [0] 5" xfId="1244"/>
    <cellStyle name="Normal [0] 6" xfId="1245"/>
    <cellStyle name="Normal [0]_2014 H2 Basis Raw Vs Actual" xfId="1246"/>
    <cellStyle name="Normal [2]" xfId="1247"/>
    <cellStyle name="Normal [2] 2" xfId="1248"/>
    <cellStyle name="Normal [2] 3" xfId="1249"/>
    <cellStyle name="Normal [2] 4" xfId="1250"/>
    <cellStyle name="Normal [2] 5" xfId="1251"/>
    <cellStyle name="Normal [2] 6" xfId="1252"/>
    <cellStyle name="Normal [2]_2014 H2 Basis Raw Vs Actual" xfId="1253"/>
    <cellStyle name="Normal 1" xfId="41006"/>
    <cellStyle name="Normal 1 2" xfId="41007"/>
    <cellStyle name="Normal 1 2 2" xfId="41008"/>
    <cellStyle name="Normal 1 3" xfId="41009"/>
    <cellStyle name="Normal 1 3 2" xfId="41010"/>
    <cellStyle name="Normal 1 4" xfId="41011"/>
    <cellStyle name="Normal 1 5" xfId="41012"/>
    <cellStyle name="Normal 10" xfId="1254"/>
    <cellStyle name="Normal 10 11" xfId="1255"/>
    <cellStyle name="Normal 10 2" xfId="1256"/>
    <cellStyle name="Normal 10 2 2" xfId="1257"/>
    <cellStyle name="Normal 10 2 2 2" xfId="1258"/>
    <cellStyle name="Normal 10 2 2 3" xfId="7278"/>
    <cellStyle name="Normal 10 2 3" xfId="1259"/>
    <cellStyle name="Normal 10 2 3 2" xfId="1260"/>
    <cellStyle name="Normal 10 2 4" xfId="1261"/>
    <cellStyle name="Normal 10 2 5" xfId="3226"/>
    <cellStyle name="Normal 10 2 6" xfId="7543"/>
    <cellStyle name="Normal 10 3" xfId="1262"/>
    <cellStyle name="Normal 10 3 2" xfId="1263"/>
    <cellStyle name="Normal 10 3 2 2" xfId="1264"/>
    <cellStyle name="Normal 10 3 2 3" xfId="41013"/>
    <cellStyle name="Normal 10 3 3" xfId="1265"/>
    <cellStyle name="Normal 10 3 4" xfId="7538"/>
    <cellStyle name="Normal 10 3_2014 H2 Basis Raw Vs Actual" xfId="1266"/>
    <cellStyle name="Normal 10 4" xfId="1267"/>
    <cellStyle name="Normal 10 4 2" xfId="3525"/>
    <cellStyle name="Normal 10 4 3" xfId="41014"/>
    <cellStyle name="Normal 10 5" xfId="1268"/>
    <cellStyle name="Normal 10 5 2" xfId="41015"/>
    <cellStyle name="Normal 10 5 3" xfId="41016"/>
    <cellStyle name="Normal 10 6" xfId="1269"/>
    <cellStyle name="Normal 10 7" xfId="7279"/>
    <cellStyle name="Normal 10_04.07E Wild Horse Wind Expansion" xfId="41017"/>
    <cellStyle name="Normal 100" xfId="1270"/>
    <cellStyle name="Normal 100 2" xfId="1271"/>
    <cellStyle name="Normal 100 2 2" xfId="3526"/>
    <cellStyle name="Normal 100 3" xfId="3227"/>
    <cellStyle name="Normal 101" xfId="1272"/>
    <cellStyle name="Normal 101 2" xfId="1273"/>
    <cellStyle name="Normal 101 2 2" xfId="3527"/>
    <cellStyle name="Normal 101 3" xfId="3228"/>
    <cellStyle name="Normal 102" xfId="1274"/>
    <cellStyle name="Normal 102 2" xfId="3528"/>
    <cellStyle name="Normal 103" xfId="1275"/>
    <cellStyle name="Normal 103 2" xfId="3529"/>
    <cellStyle name="Normal 103 3" xfId="3229"/>
    <cellStyle name="Normal 104" xfId="1276"/>
    <cellStyle name="Normal 104 2" xfId="3530"/>
    <cellStyle name="Normal 104 3" xfId="3230"/>
    <cellStyle name="Normal 105" xfId="1277"/>
    <cellStyle name="Normal 105 2" xfId="3531"/>
    <cellStyle name="Normal 105 3" xfId="3231"/>
    <cellStyle name="Normal 106" xfId="1278"/>
    <cellStyle name="Normal 106 2" xfId="3532"/>
    <cellStyle name="Normal 106 3" xfId="3232"/>
    <cellStyle name="Normal 107" xfId="1279"/>
    <cellStyle name="Normal 107 2" xfId="3533"/>
    <cellStyle name="Normal 107 3" xfId="3233"/>
    <cellStyle name="Normal 108" xfId="1280"/>
    <cellStyle name="Normal 108 2" xfId="3534"/>
    <cellStyle name="Normal 108 3" xfId="3234"/>
    <cellStyle name="Normal 109" xfId="1281"/>
    <cellStyle name="Normal 109 2" xfId="3535"/>
    <cellStyle name="Normal 109 3" xfId="3235"/>
    <cellStyle name="Normal 11" xfId="1282"/>
    <cellStyle name="Normal 11 2" xfId="1283"/>
    <cellStyle name="Normal 11 2 2" xfId="1284"/>
    <cellStyle name="Normal 11 2 2 2" xfId="41018"/>
    <cellStyle name="Normal 11 2 3" xfId="1285"/>
    <cellStyle name="Normal 11 2 4" xfId="1286"/>
    <cellStyle name="Normal 11 2 5" xfId="7276"/>
    <cellStyle name="Normal 11 3" xfId="1287"/>
    <cellStyle name="Normal 11 3 2" xfId="1288"/>
    <cellStyle name="Normal 11 3 3" xfId="1289"/>
    <cellStyle name="Normal 11 3_2014 H2 Basis Raw Vs Actual" xfId="1290"/>
    <cellStyle name="Normal 11 4" xfId="1291"/>
    <cellStyle name="Normal 11 5" xfId="1292"/>
    <cellStyle name="Normal 11 6" xfId="7277"/>
    <cellStyle name="Normal 11_16.37E Wild Horse Expansion DeferralRevwrkingfile SF" xfId="41019"/>
    <cellStyle name="Normal 110" xfId="1293"/>
    <cellStyle name="Normal 110 2" xfId="3536"/>
    <cellStyle name="Normal 110 3" xfId="3236"/>
    <cellStyle name="Normal 111" xfId="1294"/>
    <cellStyle name="Normal 111 2" xfId="3537"/>
    <cellStyle name="Normal 111 3" xfId="3237"/>
    <cellStyle name="Normal 112" xfId="1295"/>
    <cellStyle name="Normal 112 2" xfId="3538"/>
    <cellStyle name="Normal 112 3" xfId="3238"/>
    <cellStyle name="Normal 113" xfId="1296"/>
    <cellStyle name="Normal 113 2" xfId="3539"/>
    <cellStyle name="Normal 113 3" xfId="3239"/>
    <cellStyle name="Normal 114" xfId="1297"/>
    <cellStyle name="Normal 114 2" xfId="3540"/>
    <cellStyle name="Normal 114 3" xfId="3240"/>
    <cellStyle name="Normal 114 4" xfId="7542"/>
    <cellStyle name="Normal 115" xfId="1298"/>
    <cellStyle name="Normal 115 2" xfId="3541"/>
    <cellStyle name="Normal 115 3" xfId="3241"/>
    <cellStyle name="Normal 116" xfId="1299"/>
    <cellStyle name="Normal 116 2" xfId="3542"/>
    <cellStyle name="Normal 116 3" xfId="3242"/>
    <cellStyle name="Normal 117" xfId="1300"/>
    <cellStyle name="Normal 117 2" xfId="3543"/>
    <cellStyle name="Normal 117 3" xfId="3243"/>
    <cellStyle name="Normal 118" xfId="3244"/>
    <cellStyle name="Normal 118 2" xfId="3544"/>
    <cellStyle name="Normal 119" xfId="3245"/>
    <cellStyle name="Normal 119 2" xfId="3545"/>
    <cellStyle name="Normal 12" xfId="1301"/>
    <cellStyle name="Normal 12 2" xfId="1302"/>
    <cellStyle name="Normal 12 2 2" xfId="1303"/>
    <cellStyle name="Normal 12 2 2 2" xfId="3546"/>
    <cellStyle name="Normal 12 2 2 3" xfId="1304"/>
    <cellStyle name="Normal 12 2 3" xfId="3246"/>
    <cellStyle name="Normal 12 3" xfId="1305"/>
    <cellStyle name="Normal 12 3 2" xfId="1306"/>
    <cellStyle name="Normal 12 3 3" xfId="1307"/>
    <cellStyle name="Normal 12 3_2014 H2 Basis Raw Vs Actual" xfId="1308"/>
    <cellStyle name="Normal 12 4" xfId="1309"/>
    <cellStyle name="Normal 12 5" xfId="1310"/>
    <cellStyle name="Normal 12 6" xfId="7275"/>
    <cellStyle name="Normal 120" xfId="3247"/>
    <cellStyle name="Normal 120 2" xfId="3547"/>
    <cellStyle name="Normal 121" xfId="3248"/>
    <cellStyle name="Normal 121 2" xfId="3548"/>
    <cellStyle name="Normal 122" xfId="3249"/>
    <cellStyle name="Normal 122 2" xfId="3549"/>
    <cellStyle name="Normal 123" xfId="3250"/>
    <cellStyle name="Normal 123 2" xfId="3550"/>
    <cellStyle name="Normal 124" xfId="3251"/>
    <cellStyle name="Normal 124 2" xfId="3551"/>
    <cellStyle name="Normal 125" xfId="3252"/>
    <cellStyle name="Normal 125 2" xfId="3552"/>
    <cellStyle name="Normal 126" xfId="3253"/>
    <cellStyle name="Normal 126 2" xfId="3553"/>
    <cellStyle name="Normal 127" xfId="3254"/>
    <cellStyle name="Normal 127 2" xfId="3554"/>
    <cellStyle name="Normal 128" xfId="3255"/>
    <cellStyle name="Normal 128 2" xfId="3555"/>
    <cellStyle name="Normal 129" xfId="3256"/>
    <cellStyle name="Normal 129 2" xfId="3556"/>
    <cellStyle name="Normal 13" xfId="1311"/>
    <cellStyle name="Normal 13 2" xfId="1312"/>
    <cellStyle name="Normal 13 2 2" xfId="1313"/>
    <cellStyle name="Normal 13 2 2 2" xfId="3557"/>
    <cellStyle name="Normal 13 2 3" xfId="3257"/>
    <cellStyle name="Normal 13 3" xfId="1314"/>
    <cellStyle name="Normal 13 3 2" xfId="1315"/>
    <cellStyle name="Normal 13 3 3" xfId="1316"/>
    <cellStyle name="Normal 13 3_2014 H2 Basis Raw Vs Actual" xfId="1317"/>
    <cellStyle name="Normal 13 4" xfId="1318"/>
    <cellStyle name="Normal 13 5" xfId="1319"/>
    <cellStyle name="Normal 13 6" xfId="7541"/>
    <cellStyle name="Normal 130" xfId="3258"/>
    <cellStyle name="Normal 130 2" xfId="3558"/>
    <cellStyle name="Normal 131" xfId="3259"/>
    <cellStyle name="Normal 131 2" xfId="3559"/>
    <cellStyle name="Normal 132" xfId="3260"/>
    <cellStyle name="Normal 132 2" xfId="3560"/>
    <cellStyle name="Normal 133" xfId="3261"/>
    <cellStyle name="Normal 133 2" xfId="3561"/>
    <cellStyle name="Normal 134" xfId="3262"/>
    <cellStyle name="Normal 134 2" xfId="3562"/>
    <cellStyle name="Normal 135" xfId="3263"/>
    <cellStyle name="Normal 135 2" xfId="3563"/>
    <cellStyle name="Normal 136" xfId="3264"/>
    <cellStyle name="Normal 136 2" xfId="3564"/>
    <cellStyle name="Normal 137" xfId="3265"/>
    <cellStyle name="Normal 137 2" xfId="3565"/>
    <cellStyle name="Normal 138" xfId="3266"/>
    <cellStyle name="Normal 138 2" xfId="3566"/>
    <cellStyle name="Normal 139" xfId="3267"/>
    <cellStyle name="Normal 139 2" xfId="3567"/>
    <cellStyle name="Normal 14" xfId="1320"/>
    <cellStyle name="Normal 14 2" xfId="1321"/>
    <cellStyle name="Normal 14 2 2" xfId="1322"/>
    <cellStyle name="Normal 14 2 3" xfId="1323"/>
    <cellStyle name="Normal 14 2_2014 H2 Basis Raw Vs Actual" xfId="1324"/>
    <cellStyle name="Normal 14 3" xfId="1325"/>
    <cellStyle name="Normal 14 3 2" xfId="41020"/>
    <cellStyle name="Normal 14 4" xfId="1326"/>
    <cellStyle name="Normal 14 5" xfId="1327"/>
    <cellStyle name="Normal 14 6" xfId="7274"/>
    <cellStyle name="Normal 140" xfId="3268"/>
    <cellStyle name="Normal 140 2" xfId="3568"/>
    <cellStyle name="Normal 141" xfId="3269"/>
    <cellStyle name="Normal 141 2" xfId="3569"/>
    <cellStyle name="Normal 142" xfId="3270"/>
    <cellStyle name="Normal 142 2" xfId="3570"/>
    <cellStyle name="Normal 143" xfId="3271"/>
    <cellStyle name="Normal 143 2" xfId="3571"/>
    <cellStyle name="Normal 144" xfId="3272"/>
    <cellStyle name="Normal 144 2" xfId="3572"/>
    <cellStyle name="Normal 145" xfId="3273"/>
    <cellStyle name="Normal 145 2" xfId="3573"/>
    <cellStyle name="Normal 145 3" xfId="7273"/>
    <cellStyle name="Normal 146" xfId="3274"/>
    <cellStyle name="Normal 146 2" xfId="3574"/>
    <cellStyle name="Normal 146 3" xfId="7540"/>
    <cellStyle name="Normal 147" xfId="3275"/>
    <cellStyle name="Normal 147 2" xfId="3575"/>
    <cellStyle name="Normal 148" xfId="3276"/>
    <cellStyle name="Normal 148 2" xfId="3576"/>
    <cellStyle name="Normal 149" xfId="3277"/>
    <cellStyle name="Normal 149 2" xfId="3577"/>
    <cellStyle name="Normal 15" xfId="1328"/>
    <cellStyle name="Normal 15 2" xfId="1329"/>
    <cellStyle name="Normal 15 2 2" xfId="1330"/>
    <cellStyle name="Normal 15 2 3" xfId="1331"/>
    <cellStyle name="Normal 15 2_2014 H2 Basis Raw Vs Actual" xfId="1332"/>
    <cellStyle name="Normal 15 3" xfId="1333"/>
    <cellStyle name="Normal 15 4" xfId="1334"/>
    <cellStyle name="Normal 15 5" xfId="1335"/>
    <cellStyle name="Normal 15 6" xfId="7272"/>
    <cellStyle name="Normal 150" xfId="3278"/>
    <cellStyle name="Normal 150 2" xfId="3578"/>
    <cellStyle name="Normal 151" xfId="3279"/>
    <cellStyle name="Normal 151 2" xfId="3579"/>
    <cellStyle name="Normal 152" xfId="3280"/>
    <cellStyle name="Normal 152 2" xfId="3580"/>
    <cellStyle name="Normal 153" xfId="3281"/>
    <cellStyle name="Normal 153 2" xfId="3581"/>
    <cellStyle name="Normal 154" xfId="3282"/>
    <cellStyle name="Normal 154 2" xfId="3582"/>
    <cellStyle name="Normal 155" xfId="3283"/>
    <cellStyle name="Normal 155 2" xfId="3583"/>
    <cellStyle name="Normal 156" xfId="3284"/>
    <cellStyle name="Normal 157" xfId="3285"/>
    <cellStyle name="Normal 158" xfId="3286"/>
    <cellStyle name="Normal 159" xfId="3287"/>
    <cellStyle name="Normal 16" xfId="1336"/>
    <cellStyle name="Normal 16 2" xfId="1337"/>
    <cellStyle name="Normal 16 2 2" xfId="1338"/>
    <cellStyle name="Normal 16 2 3" xfId="1339"/>
    <cellStyle name="Normal 16 2_2014 H2 Basis Raw Vs Actual" xfId="1340"/>
    <cellStyle name="Normal 16 3" xfId="1341"/>
    <cellStyle name="Normal 16 4" xfId="1342"/>
    <cellStyle name="Normal 16 5" xfId="1343"/>
    <cellStyle name="Normal 16 6" xfId="7271"/>
    <cellStyle name="Normal 160" xfId="3288"/>
    <cellStyle name="Normal 161" xfId="3289"/>
    <cellStyle name="Normal 162" xfId="3290"/>
    <cellStyle name="Normal 163" xfId="3291"/>
    <cellStyle name="Normal 164" xfId="3292"/>
    <cellStyle name="Normal 165" xfId="3293"/>
    <cellStyle name="Normal 166" xfId="3453"/>
    <cellStyle name="Normal 167" xfId="3458"/>
    <cellStyle name="Normal 167 2" xfId="3723"/>
    <cellStyle name="Normal 168" xfId="3724"/>
    <cellStyle name="Normal 169" xfId="3729"/>
    <cellStyle name="Normal 17" xfId="1344"/>
    <cellStyle name="Normal 17 2" xfId="1345"/>
    <cellStyle name="Normal 17 2 2" xfId="1346"/>
    <cellStyle name="Normal 17 2 3" xfId="41021"/>
    <cellStyle name="Normal 17 3" xfId="1347"/>
    <cellStyle name="Normal 17 3 2" xfId="1348"/>
    <cellStyle name="Normal 17 3 3" xfId="1349"/>
    <cellStyle name="Normal 17 3_2014 H2 Basis Raw Vs Actual" xfId="1350"/>
    <cellStyle name="Normal 17 4" xfId="1351"/>
    <cellStyle name="Normal 17 5" xfId="1352"/>
    <cellStyle name="Normal 17 6" xfId="7539"/>
    <cellStyle name="Normal 170" xfId="3730"/>
    <cellStyle name="Normal 171" xfId="3135"/>
    <cellStyle name="Normal 172" xfId="3734"/>
    <cellStyle name="Normal 173" xfId="3735"/>
    <cellStyle name="Normal 174" xfId="3736"/>
    <cellStyle name="Normal 175" xfId="3737"/>
    <cellStyle name="Normal 176" xfId="3738"/>
    <cellStyle name="Normal 177" xfId="3739"/>
    <cellStyle name="Normal 178" xfId="3740"/>
    <cellStyle name="Normal 179" xfId="3741"/>
    <cellStyle name="Normal 18" xfId="1353"/>
    <cellStyle name="Normal 18 2" xfId="1354"/>
    <cellStyle name="Normal 18 2 2" xfId="1355"/>
    <cellStyle name="Normal 18 2 3" xfId="41022"/>
    <cellStyle name="Normal 18 3" xfId="1356"/>
    <cellStyle name="Normal 18 3 2" xfId="1357"/>
    <cellStyle name="Normal 18 3 3" xfId="1358"/>
    <cellStyle name="Normal 18 3_2014 H2 Basis Raw Vs Actual" xfId="1359"/>
    <cellStyle name="Normal 18 4" xfId="1360"/>
    <cellStyle name="Normal 18 5" xfId="1361"/>
    <cellStyle name="Normal 18 6" xfId="7270"/>
    <cellStyle name="Normal 180" xfId="3742"/>
    <cellStyle name="Normal 181" xfId="3743"/>
    <cellStyle name="Normal 182" xfId="3744"/>
    <cellStyle name="Normal 183" xfId="3745"/>
    <cellStyle name="Normal 184" xfId="3746"/>
    <cellStyle name="Normal 185" xfId="3140"/>
    <cellStyle name="Normal 186" xfId="33161"/>
    <cellStyle name="Normal 187" xfId="41681"/>
    <cellStyle name="Normal 188" xfId="41682"/>
    <cellStyle name="Normal 189" xfId="41683"/>
    <cellStyle name="Normal 19" xfId="1362"/>
    <cellStyle name="Normal 19 2" xfId="1363"/>
    <cellStyle name="Normal 19 2 2" xfId="1364"/>
    <cellStyle name="Normal 19 2 3" xfId="3584"/>
    <cellStyle name="Normal 19 3" xfId="1365"/>
    <cellStyle name="Normal 19 3 2" xfId="1366"/>
    <cellStyle name="Normal 19 3 3" xfId="1367"/>
    <cellStyle name="Normal 19 3_2014 H2 Basis Raw Vs Actual" xfId="1368"/>
    <cellStyle name="Normal 19 4" xfId="1369"/>
    <cellStyle name="Normal 19 5" xfId="1370"/>
    <cellStyle name="Normal 19 6" xfId="7269"/>
    <cellStyle name="Normal 190" xfId="41684"/>
    <cellStyle name="Normal 2" xfId="1371"/>
    <cellStyle name="Normal 2 10" xfId="3294"/>
    <cellStyle name="Normal 2 10 2" xfId="7536"/>
    <cellStyle name="Normal 2 10 2 2" xfId="7267"/>
    <cellStyle name="Normal 2 10 2 2 2" xfId="7266"/>
    <cellStyle name="Normal 2 10 2 2 2 2" xfId="7535"/>
    <cellStyle name="Normal 2 10 2 2 3" xfId="7265"/>
    <cellStyle name="Normal 2 10 2 3" xfId="7264"/>
    <cellStyle name="Normal 2 10 2 3 2" xfId="7534"/>
    <cellStyle name="Normal 2 10 2 4" xfId="7263"/>
    <cellStyle name="Normal 2 10 3" xfId="7262"/>
    <cellStyle name="Normal 2 10 3 2" xfId="7533"/>
    <cellStyle name="Normal 2 10 3 2 2" xfId="7261"/>
    <cellStyle name="Normal 2 10 3 2 2 2" xfId="7260"/>
    <cellStyle name="Normal 2 10 3 2 3" xfId="7532"/>
    <cellStyle name="Normal 2 10 3 3" xfId="7259"/>
    <cellStyle name="Normal 2 10 3 3 2" xfId="7531"/>
    <cellStyle name="Normal 2 10 3 4" xfId="7258"/>
    <cellStyle name="Normal 2 10 4" xfId="7257"/>
    <cellStyle name="Normal 2 10 4 2" xfId="7256"/>
    <cellStyle name="Normal 2 10 4 2 2" xfId="7530"/>
    <cellStyle name="Normal 2 10 4 3" xfId="5764"/>
    <cellStyle name="Normal 2 10 5" xfId="7255"/>
    <cellStyle name="Normal 2 10 5 2" xfId="7529"/>
    <cellStyle name="Normal 2 10 6" xfId="7254"/>
    <cellStyle name="Normal 2 10 6 2" xfId="7253"/>
    <cellStyle name="Normal 2 10 7" xfId="7252"/>
    <cellStyle name="Normal 2 10 8" xfId="7268"/>
    <cellStyle name="Normal 2 11" xfId="5763"/>
    <cellStyle name="Normal 2 11 2" xfId="7251"/>
    <cellStyle name="Normal 2 11 2 2" xfId="5762"/>
    <cellStyle name="Normal 2 11 2 2 2" xfId="5761"/>
    <cellStyle name="Normal 2 11 2 2 2 2" xfId="5760"/>
    <cellStyle name="Normal 2 11 2 2 2 2 2" xfId="5759"/>
    <cellStyle name="Normal 2 11 2 2 2 3" xfId="5758"/>
    <cellStyle name="Normal 2 11 2 2 3" xfId="5757"/>
    <cellStyle name="Normal 2 11 2 2 3 2" xfId="5756"/>
    <cellStyle name="Normal 2 11 2 2 4" xfId="7582"/>
    <cellStyle name="Normal 2 11 2 3" xfId="5755"/>
    <cellStyle name="Normal 2 11 2 3 2" xfId="7312"/>
    <cellStyle name="Normal 2 11 2 3 2 2" xfId="5754"/>
    <cellStyle name="Normal 2 11 2 3 2 2 2" xfId="7528"/>
    <cellStyle name="Normal 2 11 2 3 2 3" xfId="5753"/>
    <cellStyle name="Normal 2 11 2 3 3" xfId="7249"/>
    <cellStyle name="Normal 2 11 2 3 3 2" xfId="7527"/>
    <cellStyle name="Normal 2 11 2 3 4" xfId="5752"/>
    <cellStyle name="Normal 2 11 2 4" xfId="7526"/>
    <cellStyle name="Normal 2 11 2 4 2" xfId="5751"/>
    <cellStyle name="Normal 2 11 2 4 2 2" xfId="5750"/>
    <cellStyle name="Normal 2 11 2 4 3" xfId="5749"/>
    <cellStyle name="Normal 2 11 2 5" xfId="5748"/>
    <cellStyle name="Normal 2 11 2 5 2" xfId="5747"/>
    <cellStyle name="Normal 2 11 2 6" xfId="6318"/>
    <cellStyle name="Normal 2 11 2 6 2" xfId="5746"/>
    <cellStyle name="Normal 2 11 2 7" xfId="7574"/>
    <cellStyle name="Normal 2 11 3" xfId="6305"/>
    <cellStyle name="Normal 2 11 3 2" xfId="5745"/>
    <cellStyle name="Normal 2 12" xfId="6304"/>
    <cellStyle name="Normal 2 12 2" xfId="5744"/>
    <cellStyle name="Normal 2 12 2 2" xfId="6302"/>
    <cellStyle name="Normal 2 12 2 2 2" xfId="6303"/>
    <cellStyle name="Normal 2 12 2 3" xfId="5743"/>
    <cellStyle name="Normal 2 12 3" xfId="5742"/>
    <cellStyle name="Normal 2 12 3 2" xfId="6294"/>
    <cellStyle name="Normal 2 12 4" xfId="6301"/>
    <cellStyle name="Normal 2 13" xfId="5741"/>
    <cellStyle name="Normal 2 13 2" xfId="6300"/>
    <cellStyle name="Normal 2 13 2 2" xfId="5740"/>
    <cellStyle name="Normal 2 13 2 2 2" xfId="6298"/>
    <cellStyle name="Normal 2 13 2 3" xfId="6299"/>
    <cellStyle name="Normal 2 13 3" xfId="5739"/>
    <cellStyle name="Normal 2 13 3 2" xfId="5738"/>
    <cellStyle name="Normal 2 13 4" xfId="6297"/>
    <cellStyle name="Normal 2 14" xfId="5737"/>
    <cellStyle name="Normal 2 14 2" xfId="6296"/>
    <cellStyle name="Normal 2 14 2 2" xfId="5736"/>
    <cellStyle name="Normal 2 14 3" xfId="6295"/>
    <cellStyle name="Normal 2 15" xfId="5735"/>
    <cellStyle name="Normal 2 15 2" xfId="5734"/>
    <cellStyle name="Normal 2 16" xfId="5733"/>
    <cellStyle name="Normal 2 16 2" xfId="6328"/>
    <cellStyle name="Normal 2 17" xfId="5732"/>
    <cellStyle name="Normal 2 18" xfId="5731"/>
    <cellStyle name="Normal 2 19" xfId="5730"/>
    <cellStyle name="Normal 2 2" xfId="1372"/>
    <cellStyle name="Normal 2 2 10" xfId="5729"/>
    <cellStyle name="Normal 2 2 10 2" xfId="5728"/>
    <cellStyle name="Normal 2 2 11" xfId="5727"/>
    <cellStyle name="Normal 2 2 11 2" xfId="6291"/>
    <cellStyle name="Normal 2 2 11 2 2" xfId="6292"/>
    <cellStyle name="Normal 2 2 11 3" xfId="5726"/>
    <cellStyle name="Normal 2 2 11 3 2" xfId="5725"/>
    <cellStyle name="Normal 2 2 11 3 2 2" xfId="6289"/>
    <cellStyle name="Normal 2 2 11 3 2 2 2" xfId="6290"/>
    <cellStyle name="Normal 2 2 11 3 2 3" xfId="5724"/>
    <cellStyle name="Normal 2 2 11 3 3" xfId="5723"/>
    <cellStyle name="Normal 2 2 11 3 3 2" xfId="7247"/>
    <cellStyle name="Normal 2 2 11 3 4" xfId="6277"/>
    <cellStyle name="Normal 2 2 11 4" xfId="6288"/>
    <cellStyle name="Normal 2 2 11 4 2" xfId="5722"/>
    <cellStyle name="Normal 2 2 11 4 2 2" xfId="6287"/>
    <cellStyle name="Normal 2 2 11 4 2 2 2" xfId="5721"/>
    <cellStyle name="Normal 2 2 11 4 2 3" xfId="6286"/>
    <cellStyle name="Normal 2 2 11 4 3" xfId="5720"/>
    <cellStyle name="Normal 2 2 11 4 3 2" xfId="6285"/>
    <cellStyle name="Normal 2 2 11 4 4" xfId="5719"/>
    <cellStyle name="Normal 2 2 11 5" xfId="6281"/>
    <cellStyle name="Normal 2 2 11 5 2" xfId="6284"/>
    <cellStyle name="Normal 2 2 11 5 2 2" xfId="5718"/>
    <cellStyle name="Normal 2 2 11 5 3" xfId="6283"/>
    <cellStyle name="Normal 2 2 11 6" xfId="5717"/>
    <cellStyle name="Normal 2 2 11 6 2" xfId="6282"/>
    <cellStyle name="Normal 2 2 11 7" xfId="5716"/>
    <cellStyle name="Normal 2 2 11 7 2" xfId="5715"/>
    <cellStyle name="Normal 2 2 11 8" xfId="7248"/>
    <cellStyle name="Normal 2 2 12" xfId="6280"/>
    <cellStyle name="Normal 2 2 13" xfId="6293"/>
    <cellStyle name="Normal 2 2 2" xfId="1373"/>
    <cellStyle name="Normal 2 2 2 10" xfId="6279"/>
    <cellStyle name="Normal 2 2 2 10 2" xfId="5713"/>
    <cellStyle name="Normal 2 2 2 10 2 2" xfId="7525"/>
    <cellStyle name="Normal 2 2 2 10 2 2 2" xfId="6278"/>
    <cellStyle name="Normal 2 2 2 10 2 2 2 2" xfId="5712"/>
    <cellStyle name="Normal 2 2 2 10 2 2 3" xfId="5711"/>
    <cellStyle name="Normal 2 2 2 10 2 3" xfId="5710"/>
    <cellStyle name="Normal 2 2 2 10 2 3 2" xfId="6275"/>
    <cellStyle name="Normal 2 2 2 10 2 4" xfId="6276"/>
    <cellStyle name="Normal 2 2 2 10 3" xfId="5709"/>
    <cellStyle name="Normal 2 2 2 10 3 2" xfId="5708"/>
    <cellStyle name="Normal 2 2 2 10 3 2 2" xfId="6274"/>
    <cellStyle name="Normal 2 2 2 10 3 2 2 2" xfId="5707"/>
    <cellStyle name="Normal 2 2 2 10 3 2 3" xfId="5706"/>
    <cellStyle name="Normal 2 2 2 10 3 3" xfId="7246"/>
    <cellStyle name="Normal 2 2 2 10 3 3 2" xfId="7524"/>
    <cellStyle name="Normal 2 2 2 10 3 4" xfId="5705"/>
    <cellStyle name="Normal 2 2 2 10 4" xfId="5704"/>
    <cellStyle name="Normal 2 2 2 10 4 2" xfId="7245"/>
    <cellStyle name="Normal 2 2 2 10 4 2 2" xfId="7523"/>
    <cellStyle name="Normal 2 2 2 10 4 3" xfId="5703"/>
    <cellStyle name="Normal 2 2 2 10 5" xfId="7244"/>
    <cellStyle name="Normal 2 2 2 10 5 2" xfId="7522"/>
    <cellStyle name="Normal 2 2 2 10 6" xfId="5702"/>
    <cellStyle name="Normal 2 2 2 10 6 2" xfId="7243"/>
    <cellStyle name="Normal 2 2 2 10 7" xfId="7521"/>
    <cellStyle name="Normal 2 2 2 11" xfId="5701"/>
    <cellStyle name="Normal 2 2 2 11 2" xfId="7242"/>
    <cellStyle name="Normal 2 2 2 11 2 2" xfId="7520"/>
    <cellStyle name="Normal 2 2 2 11 2 2 2" xfId="5700"/>
    <cellStyle name="Normal 2 2 2 11 2 2 2 2" xfId="7241"/>
    <cellStyle name="Normal 2 2 2 11 2 2 2 2 2" xfId="7519"/>
    <cellStyle name="Normal 2 2 2 11 2 2 2 3" xfId="5699"/>
    <cellStyle name="Normal 2 2 2 11 2 2 3" xfId="5698"/>
    <cellStyle name="Normal 2 2 2 11 2 2 3 2" xfId="7240"/>
    <cellStyle name="Normal 2 2 2 11 2 2 4" xfId="7518"/>
    <cellStyle name="Normal 2 2 2 11 2 3" xfId="5697"/>
    <cellStyle name="Normal 2 2 2 11 2 3 2" xfId="5696"/>
    <cellStyle name="Normal 2 2 2 11 2 3 2 2" xfId="7239"/>
    <cellStyle name="Normal 2 2 2 11 2 3 2 2 2" xfId="7517"/>
    <cellStyle name="Normal 2 2 2 11 2 3 2 3" xfId="5695"/>
    <cellStyle name="Normal 2 2 2 11 2 3 3" xfId="7238"/>
    <cellStyle name="Normal 2 2 2 11 2 3 3 2" xfId="7516"/>
    <cellStyle name="Normal 2 2 2 11 2 3 4" xfId="5694"/>
    <cellStyle name="Normal 2 2 2 11 2 4" xfId="7237"/>
    <cellStyle name="Normal 2 2 2 11 2 4 2" xfId="7515"/>
    <cellStyle name="Normal 2 2 2 11 2 4 2 2" xfId="5693"/>
    <cellStyle name="Normal 2 2 2 11 2 4 3" xfId="5692"/>
    <cellStyle name="Normal 2 2 2 11 2 5" xfId="5691"/>
    <cellStyle name="Normal 2 2 2 11 2 5 2" xfId="5690"/>
    <cellStyle name="Normal 2 2 2 11 2 6" xfId="5689"/>
    <cellStyle name="Normal 2 2 2 11 2 6 2" xfId="5688"/>
    <cellStyle name="Normal 2 2 2 11 2 7" xfId="5687"/>
    <cellStyle name="Normal 2 2 2 11 3" xfId="5686"/>
    <cellStyle name="Normal 2 2 2 12" xfId="5685"/>
    <cellStyle name="Normal 2 2 2 12 2" xfId="7236"/>
    <cellStyle name="Normal 2 2 2 12 2 2" xfId="7514"/>
    <cellStyle name="Normal 2 2 2 12 2 2 2" xfId="5684"/>
    <cellStyle name="Normal 2 2 2 12 2 3" xfId="7235"/>
    <cellStyle name="Normal 2 2 2 12 3" xfId="7513"/>
    <cellStyle name="Normal 2 2 2 12 3 2" xfId="5683"/>
    <cellStyle name="Normal 2 2 2 12 4" xfId="7234"/>
    <cellStyle name="Normal 2 2 2 13" xfId="7512"/>
    <cellStyle name="Normal 2 2 2 13 2" xfId="5682"/>
    <cellStyle name="Normal 2 2 2 13 2 2" xfId="7233"/>
    <cellStyle name="Normal 2 2 2 13 2 2 2" xfId="5681"/>
    <cellStyle name="Normal 2 2 2 13 2 3" xfId="7511"/>
    <cellStyle name="Normal 2 2 2 13 3" xfId="5680"/>
    <cellStyle name="Normal 2 2 2 13 3 2" xfId="5679"/>
    <cellStyle name="Normal 2 2 2 13 4" xfId="7232"/>
    <cellStyle name="Normal 2 2 2 14" xfId="5678"/>
    <cellStyle name="Normal 2 2 2 14 2" xfId="7510"/>
    <cellStyle name="Normal 2 2 2 14 2 2" xfId="5677"/>
    <cellStyle name="Normal 2 2 2 14 3" xfId="5676"/>
    <cellStyle name="Normal 2 2 2 15" xfId="7231"/>
    <cellStyle name="Normal 2 2 2 15 2" xfId="5675"/>
    <cellStyle name="Normal 2 2 2 16" xfId="7509"/>
    <cellStyle name="Normal 2 2 2 16 2" xfId="5674"/>
    <cellStyle name="Normal 2 2 2 17" xfId="5673"/>
    <cellStyle name="Normal 2 2 2 18" xfId="5714"/>
    <cellStyle name="Normal 2 2 2 2" xfId="1374"/>
    <cellStyle name="Normal 2 2 2 2 10" xfId="7508"/>
    <cellStyle name="Normal 2 2 2 2 11" xfId="7230"/>
    <cellStyle name="Normal 2 2 2 2 2" xfId="1375"/>
    <cellStyle name="Normal 2 2 2 2 2 10" xfId="7229"/>
    <cellStyle name="Normal 2 2 2 2 2 10 2" xfId="7507"/>
    <cellStyle name="Normal 2 2 2 2 2 10 2 2" xfId="5671"/>
    <cellStyle name="Normal 2 2 2 2 2 10 2 2 2" xfId="7228"/>
    <cellStyle name="Normal 2 2 2 2 2 10 2 3" xfId="7506"/>
    <cellStyle name="Normal 2 2 2 2 2 10 3" xfId="5670"/>
    <cellStyle name="Normal 2 2 2 2 2 10 3 2" xfId="7227"/>
    <cellStyle name="Normal 2 2 2 2 2 10 4" xfId="5669"/>
    <cellStyle name="Normal 2 2 2 2 2 11" xfId="7505"/>
    <cellStyle name="Normal 2 2 2 2 2 11 2" xfId="5668"/>
    <cellStyle name="Normal 2 2 2 2 2 11 2 2" xfId="5667"/>
    <cellStyle name="Normal 2 2 2 2 2 11 2 2 2" xfId="5666"/>
    <cellStyle name="Normal 2 2 2 2 2 11 2 3" xfId="5665"/>
    <cellStyle name="Normal 2 2 2 2 2 11 3" xfId="7504"/>
    <cellStyle name="Normal 2 2 2 2 2 11 3 2" xfId="5664"/>
    <cellStyle name="Normal 2 2 2 2 2 11 4" xfId="5663"/>
    <cellStyle name="Normal 2 2 2 2 2 12" xfId="5662"/>
    <cellStyle name="Normal 2 2 2 2 2 12 2" xfId="5661"/>
    <cellStyle name="Normal 2 2 2 2 2 12 2 2" xfId="5660"/>
    <cellStyle name="Normal 2 2 2 2 2 12 3" xfId="5659"/>
    <cellStyle name="Normal 2 2 2 2 2 13" xfId="7226"/>
    <cellStyle name="Normal 2 2 2 2 2 13 2" xfId="7503"/>
    <cellStyle name="Normal 2 2 2 2 2 14" xfId="5658"/>
    <cellStyle name="Normal 2 2 2 2 2 14 2" xfId="5657"/>
    <cellStyle name="Normal 2 2 2 2 2 15" xfId="7225"/>
    <cellStyle name="Normal 2 2 2 2 2 16" xfId="5672"/>
    <cellStyle name="Normal 2 2 2 2 2 2" xfId="5656"/>
    <cellStyle name="Normal 2 2 2 2 2 2 2" xfId="7502"/>
    <cellStyle name="Normal 2 2 2 2 2 2 2 10" xfId="5655"/>
    <cellStyle name="Normal 2 2 2 2 2 2 2 10 2" xfId="5654"/>
    <cellStyle name="Normal 2 2 2 2 2 2 2 10 2 2" xfId="7224"/>
    <cellStyle name="Normal 2 2 2 2 2 2 2 10 2 2 2" xfId="5653"/>
    <cellStyle name="Normal 2 2 2 2 2 2 2 10 2 3" xfId="7501"/>
    <cellStyle name="Normal 2 2 2 2 2 2 2 10 3" xfId="5652"/>
    <cellStyle name="Normal 2 2 2 2 2 2 2 10 3 2" xfId="5651"/>
    <cellStyle name="Normal 2 2 2 2 2 2 2 10 4" xfId="7223"/>
    <cellStyle name="Normal 2 2 2 2 2 2 2 11" xfId="7500"/>
    <cellStyle name="Normal 2 2 2 2 2 2 2 11 2" xfId="5650"/>
    <cellStyle name="Normal 2 2 2 2 2 2 2 11 2 2" xfId="5649"/>
    <cellStyle name="Normal 2 2 2 2 2 2 2 11 3" xfId="7222"/>
    <cellStyle name="Normal 2 2 2 2 2 2 2 12" xfId="7499"/>
    <cellStyle name="Normal 2 2 2 2 2 2 2 12 2" xfId="5648"/>
    <cellStyle name="Normal 2 2 2 2 2 2 2 13" xfId="5647"/>
    <cellStyle name="Normal 2 2 2 2 2 2 2 13 2" xfId="5646"/>
    <cellStyle name="Normal 2 2 2 2 2 2 2 14" xfId="5645"/>
    <cellStyle name="Normal 2 2 2 2 2 2 2 2" xfId="5644"/>
    <cellStyle name="Normal 2 2 2 2 2 2 2 2 2" xfId="5643"/>
    <cellStyle name="Normal 2 2 2 2 2 2 2 2 2 2" xfId="5642"/>
    <cellStyle name="Normal 2 2 2 2 2 2 2 2 2 2 2" xfId="5641"/>
    <cellStyle name="Normal 2 2 2 2 2 2 2 2 2 2 2 2" xfId="7221"/>
    <cellStyle name="Normal 2 2 2 2 2 2 2 2 2 2 2 2 2" xfId="7498"/>
    <cellStyle name="Normal 2 2 2 2 2 2 2 2 2 2 2 2 2 2" xfId="5640"/>
    <cellStyle name="Normal 2 2 2 2 2 2 2 2 2 2 2 2 2 2 2" xfId="5639"/>
    <cellStyle name="Normal 2 2 2 2 2 2 2 2 2 2 2 2 2 3" xfId="7220"/>
    <cellStyle name="Normal 2 2 2 2 2 2 2 2 2 2 2 2 3" xfId="7497"/>
    <cellStyle name="Normal 2 2 2 2 2 2 2 2 2 2 2 2 3 2" xfId="5638"/>
    <cellStyle name="Normal 2 2 2 2 2 2 2 2 2 2 2 2 4" xfId="5637"/>
    <cellStyle name="Normal 2 2 2 2 2 2 2 2 2 2 2 3" xfId="5636"/>
    <cellStyle name="Normal 2 2 2 2 2 2 2 2 2 2 2 3 2" xfId="5635"/>
    <cellStyle name="Normal 2 2 2 2 2 2 2 2 2 2 2 3 2 2" xfId="5634"/>
    <cellStyle name="Normal 2 2 2 2 2 2 2 2 2 2 2 3 2 2 2" xfId="5633"/>
    <cellStyle name="Normal 2 2 2 2 2 2 2 2 2 2 2 3 2 3" xfId="7496"/>
    <cellStyle name="Normal 2 2 2 2 2 2 2 2 2 2 2 3 3" xfId="5632"/>
    <cellStyle name="Normal 2 2 2 2 2 2 2 2 2 2 2 3 3 2" xfId="5631"/>
    <cellStyle name="Normal 2 2 2 2 2 2 2 2 2 2 2 3 4" xfId="7219"/>
    <cellStyle name="Normal 2 2 2 2 2 2 2 2 2 2 2 4" xfId="5630"/>
    <cellStyle name="Normal 2 2 2 2 2 2 2 2 2 2 2 4 2" xfId="5629"/>
    <cellStyle name="Normal 2 2 2 2 2 2 2 2 2 2 2 4 2 2" xfId="5628"/>
    <cellStyle name="Normal 2 2 2 2 2 2 2 2 2 2 2 4 3" xfId="5627"/>
    <cellStyle name="Normal 2 2 2 2 2 2 2 2 2 2 2 5" xfId="7218"/>
    <cellStyle name="Normal 2 2 2 2 2 2 2 2 2 2 2 5 2" xfId="7495"/>
    <cellStyle name="Normal 2 2 2 2 2 2 2 2 2 2 2 6" xfId="5626"/>
    <cellStyle name="Normal 2 2 2 2 2 2 2 2 2 2 2 6 2" xfId="5625"/>
    <cellStyle name="Normal 2 2 2 2 2 2 2 2 2 2 2 7" xfId="7217"/>
    <cellStyle name="Normal 2 2 2 2 2 2 2 2 2 2 3" xfId="7494"/>
    <cellStyle name="Normal 2 2 2 2 2 2 2 2 2 3" xfId="5624"/>
    <cellStyle name="Normal 2 2 2 2 2 2 2 2 2 3 2" xfId="5623"/>
    <cellStyle name="Normal 2 2 2 2 2 2 2 2 2 3 2 2" xfId="7216"/>
    <cellStyle name="Normal 2 2 2 2 2 2 2 2 2 3 2 2 2" xfId="7493"/>
    <cellStyle name="Normal 2 2 2 2 2 2 2 2 2 3 2 3" xfId="5622"/>
    <cellStyle name="Normal 2 2 2 2 2 2 2 2 2 3 3" xfId="5621"/>
    <cellStyle name="Normal 2 2 2 2 2 2 2 2 2 3 3 2" xfId="7215"/>
    <cellStyle name="Normal 2 2 2 2 2 2 2 2 2 3 4" xfId="7492"/>
    <cellStyle name="Normal 2 2 2 2 2 2 2 2 2 4" xfId="5620"/>
    <cellStyle name="Normal 2 2 2 2 2 2 2 2 2 4 2" xfId="5619"/>
    <cellStyle name="Normal 2 2 2 2 2 2 2 2 2 4 2 2" xfId="7214"/>
    <cellStyle name="Normal 2 2 2 2 2 2 2 2 2 4 2 2 2" xfId="7491"/>
    <cellStyle name="Normal 2 2 2 2 2 2 2 2 2 4 2 3" xfId="5618"/>
    <cellStyle name="Normal 2 2 2 2 2 2 2 2 2 4 3" xfId="5617"/>
    <cellStyle name="Normal 2 2 2 2 2 2 2 2 2 4 3 2" xfId="7213"/>
    <cellStyle name="Normal 2 2 2 2 2 2 2 2 2 4 4" xfId="7490"/>
    <cellStyle name="Normal 2 2 2 2 2 2 2 2 2 5" xfId="5616"/>
    <cellStyle name="Normal 2 2 2 2 2 2 2 2 2 5 2" xfId="5615"/>
    <cellStyle name="Normal 2 2 2 2 2 2 2 2 2 5 2 2" xfId="5614"/>
    <cellStyle name="Normal 2 2 2 2 2 2 2 2 2 5 3" xfId="7212"/>
    <cellStyle name="Normal 2 2 2 2 2 2 2 2 2 6" xfId="5613"/>
    <cellStyle name="Normal 2 2 2 2 2 2 2 2 2 6 2" xfId="5612"/>
    <cellStyle name="Normal 2 2 2 2 2 2 2 2 2 7" xfId="5611"/>
    <cellStyle name="Normal 2 2 2 2 2 2 2 2 2 7 2" xfId="7489"/>
    <cellStyle name="Normal 2 2 2 2 2 2 2 2 2 8" xfId="5610"/>
    <cellStyle name="Normal 2 2 2 2 2 2 2 2 3" xfId="5609"/>
    <cellStyle name="Normal 2 2 2 2 2 2 2 2 3 2" xfId="5608"/>
    <cellStyle name="Normal 2 2 2 2 2 2 2 2 3 2 2" xfId="7211"/>
    <cellStyle name="Normal 2 2 2 2 2 2 2 2 3 2 2 2" xfId="5607"/>
    <cellStyle name="Normal 2 2 2 2 2 2 2 2 3 2 2 2 2" xfId="5606"/>
    <cellStyle name="Normal 2 2 2 2 2 2 2 2 3 2 2 3" xfId="5605"/>
    <cellStyle name="Normal 2 2 2 2 2 2 2 2 3 2 3" xfId="7488"/>
    <cellStyle name="Normal 2 2 2 2 2 2 2 2 3 2 3 2" xfId="5604"/>
    <cellStyle name="Normal 2 2 2 2 2 2 2 2 3 2 4" xfId="5603"/>
    <cellStyle name="Normal 2 2 2 2 2 2 2 2 3 3" xfId="5602"/>
    <cellStyle name="Normal 2 2 2 2 2 2 2 2 3 3 2" xfId="7210"/>
    <cellStyle name="Normal 2 2 2 2 2 2 2 2 3 3 2 2" xfId="5601"/>
    <cellStyle name="Normal 2 2 2 2 2 2 2 2 3 3 2 2 2" xfId="5600"/>
    <cellStyle name="Normal 2 2 2 2 2 2 2 2 3 3 2 3" xfId="5599"/>
    <cellStyle name="Normal 2 2 2 2 2 2 2 2 3 3 3" xfId="7487"/>
    <cellStyle name="Normal 2 2 2 2 2 2 2 2 3 3 3 2" xfId="5598"/>
    <cellStyle name="Normal 2 2 2 2 2 2 2 2 3 3 4" xfId="5597"/>
    <cellStyle name="Normal 2 2 2 2 2 2 2 2 3 4" xfId="5596"/>
    <cellStyle name="Normal 2 2 2 2 2 2 2 2 3 4 2" xfId="5595"/>
    <cellStyle name="Normal 2 2 2 2 2 2 2 2 3 4 2 2" xfId="5594"/>
    <cellStyle name="Normal 2 2 2 2 2 2 2 2 3 4 3" xfId="5593"/>
    <cellStyle name="Normal 2 2 2 2 2 2 2 2 3 5" xfId="5592"/>
    <cellStyle name="Normal 2 2 2 2 2 2 2 2 3 5 2" xfId="5591"/>
    <cellStyle name="Normal 2 2 2 2 2 2 2 2 3 6" xfId="5590"/>
    <cellStyle name="Normal 2 2 2 2 2 2 2 2 3 6 2" xfId="5589"/>
    <cellStyle name="Normal 2 2 2 2 2 2 2 2 3 7" xfId="5588"/>
    <cellStyle name="Normal 2 2 2 2 2 2 2 2 4" xfId="5587"/>
    <cellStyle name="Normal 2 2 2 2 2 2 2 3" xfId="7486"/>
    <cellStyle name="Normal 2 2 2 2 2 2 2 3 2" xfId="5586"/>
    <cellStyle name="Normal 2 2 2 2 2 2 2 3 2 2" xfId="7209"/>
    <cellStyle name="Normal 2 2 2 2 2 2 2 3 2 2 2" xfId="5585"/>
    <cellStyle name="Normal 2 2 2 2 2 2 2 3 2 2 2 2" xfId="7208"/>
    <cellStyle name="Normal 2 2 2 2 2 2 2 3 2 2 3" xfId="5584"/>
    <cellStyle name="Normal 2 2 2 2 2 2 2 3 2 3" xfId="5583"/>
    <cellStyle name="Normal 2 2 2 2 2 2 2 3 2 3 2" xfId="5582"/>
    <cellStyle name="Normal 2 2 2 2 2 2 2 3 2 4" xfId="5581"/>
    <cellStyle name="Normal 2 2 2 2 2 2 2 3 3" xfId="5580"/>
    <cellStyle name="Normal 2 2 2 2 2 2 2 3 3 2" xfId="5579"/>
    <cellStyle name="Normal 2 2 2 2 2 2 2 3 3 2 2" xfId="5578"/>
    <cellStyle name="Normal 2 2 2 2 2 2 2 3 3 2 2 2" xfId="5577"/>
    <cellStyle name="Normal 2 2 2 2 2 2 2 3 3 2 3" xfId="5576"/>
    <cellStyle name="Normal 2 2 2 2 2 2 2 3 3 3" xfId="5575"/>
    <cellStyle name="Normal 2 2 2 2 2 2 2 3 3 3 2" xfId="5574"/>
    <cellStyle name="Normal 2 2 2 2 2 2 2 3 3 4" xfId="5573"/>
    <cellStyle name="Normal 2 2 2 2 2 2 2 3 4" xfId="5572"/>
    <cellStyle name="Normal 2 2 2 2 2 2 2 3 4 2" xfId="5571"/>
    <cellStyle name="Normal 2 2 2 2 2 2 2 3 4 2 2" xfId="5570"/>
    <cellStyle name="Normal 2 2 2 2 2 2 2 3 4 3" xfId="5569"/>
    <cellStyle name="Normal 2 2 2 2 2 2 2 3 5" xfId="5568"/>
    <cellStyle name="Normal 2 2 2 2 2 2 2 3 5 2" xfId="5567"/>
    <cellStyle name="Normal 2 2 2 2 2 2 2 3 6" xfId="5566"/>
    <cellStyle name="Normal 2 2 2 2 2 2 2 3 6 2" xfId="5565"/>
    <cellStyle name="Normal 2 2 2 2 2 2 2 3 7" xfId="7207"/>
    <cellStyle name="Normal 2 2 2 2 2 2 2 4" xfId="5564"/>
    <cellStyle name="Normal 2 2 2 2 2 2 2 4 2" xfId="7485"/>
    <cellStyle name="Normal 2 2 2 2 2 2 2 4 2 2" xfId="5563"/>
    <cellStyle name="Normal 2 2 2 2 2 2 2 4 2 2 2" xfId="5562"/>
    <cellStyle name="Normal 2 2 2 2 2 2 2 4 2 2 2 2" xfId="5561"/>
    <cellStyle name="Normal 2 2 2 2 2 2 2 4 2 2 3" xfId="7206"/>
    <cellStyle name="Normal 2 2 2 2 2 2 2 4 2 3" xfId="5560"/>
    <cellStyle name="Normal 2 2 2 2 2 2 2 4 2 3 2" xfId="7484"/>
    <cellStyle name="Normal 2 2 2 2 2 2 2 4 2 4" xfId="5559"/>
    <cellStyle name="Normal 2 2 2 2 2 2 2 4 3" xfId="5558"/>
    <cellStyle name="Normal 2 2 2 2 2 2 2 4 3 2" xfId="5557"/>
    <cellStyle name="Normal 2 2 2 2 2 2 2 4 3 2 2" xfId="7205"/>
    <cellStyle name="Normal 2 2 2 2 2 2 2 4 3 2 2 2" xfId="5556"/>
    <cellStyle name="Normal 2 2 2 2 2 2 2 4 3 2 3" xfId="7483"/>
    <cellStyle name="Normal 2 2 2 2 2 2 2 4 3 3" xfId="5555"/>
    <cellStyle name="Normal 2 2 2 2 2 2 2 4 3 3 2" xfId="5554"/>
    <cellStyle name="Normal 2 2 2 2 2 2 2 4 3 4" xfId="7204"/>
    <cellStyle name="Normal 2 2 2 2 2 2 2 4 4" xfId="7482"/>
    <cellStyle name="Normal 2 2 2 2 2 2 2 4 4 2" xfId="5553"/>
    <cellStyle name="Normal 2 2 2 2 2 2 2 4 4 2 2" xfId="5552"/>
    <cellStyle name="Normal 2 2 2 2 2 2 2 4 4 3" xfId="7203"/>
    <cellStyle name="Normal 2 2 2 2 2 2 2 4 5" xfId="7481"/>
    <cellStyle name="Normal 2 2 2 2 2 2 2 4 5 2" xfId="5551"/>
    <cellStyle name="Normal 2 2 2 2 2 2 2 4 6" xfId="5550"/>
    <cellStyle name="Normal 2 2 2 2 2 2 2 4 6 2" xfId="7202"/>
    <cellStyle name="Normal 2 2 2 2 2 2 2 4 7" xfId="7480"/>
    <cellStyle name="Normal 2 2 2 2 2 2 2 5" xfId="5549"/>
    <cellStyle name="Normal 2 2 2 2 2 2 2 5 2" xfId="5548"/>
    <cellStyle name="Normal 2 2 2 2 2 2 2 5 2 2" xfId="5547"/>
    <cellStyle name="Normal 2 2 2 2 2 2 2 5 2 2 2" xfId="5546"/>
    <cellStyle name="Normal 2 2 2 2 2 2 2 5 2 2 2 2" xfId="5545"/>
    <cellStyle name="Normal 2 2 2 2 2 2 2 5 2 2 3" xfId="5544"/>
    <cellStyle name="Normal 2 2 2 2 2 2 2 5 2 3" xfId="5543"/>
    <cellStyle name="Normal 2 2 2 2 2 2 2 5 2 3 2" xfId="5542"/>
    <cellStyle name="Normal 2 2 2 2 2 2 2 5 2 4" xfId="5541"/>
    <cellStyle name="Normal 2 2 2 2 2 2 2 5 3" xfId="5540"/>
    <cellStyle name="Normal 2 2 2 2 2 2 2 5 3 2" xfId="5539"/>
    <cellStyle name="Normal 2 2 2 2 2 2 2 5 3 2 2" xfId="7473"/>
    <cellStyle name="Normal 2 2 2 2 2 2 2 5 3 2 2 2" xfId="5538"/>
    <cellStyle name="Normal 2 2 2 2 2 2 2 5 3 2 3" xfId="7200"/>
    <cellStyle name="Normal 2 2 2 2 2 2 2 5 3 3" xfId="7478"/>
    <cellStyle name="Normal 2 2 2 2 2 2 2 5 3 3 2" xfId="7479"/>
    <cellStyle name="Normal 2 2 2 2 2 2 2 5 3 4" xfId="7201"/>
    <cellStyle name="Normal 2 2 2 2 2 2 2 5 4" xfId="5537"/>
    <cellStyle name="Normal 2 2 2 2 2 2 2 5 4 2" xfId="7477"/>
    <cellStyle name="Normal 2 2 2 2 2 2 2 5 4 2 2" xfId="5536"/>
    <cellStyle name="Normal 2 2 2 2 2 2 2 5 4 3" xfId="5535"/>
    <cellStyle name="Normal 2 2 2 2 2 2 2 5 5" xfId="7197"/>
    <cellStyle name="Normal 2 2 2 2 2 2 2 5 5 2" xfId="7475"/>
    <cellStyle name="Normal 2 2 2 2 2 2 2 5 6" xfId="7199"/>
    <cellStyle name="Normal 2 2 2 2 2 2 2 5 6 2" xfId="7476"/>
    <cellStyle name="Normal 2 2 2 2 2 2 2 5 7" xfId="7198"/>
    <cellStyle name="Normal 2 2 2 2 2 2 2 6" xfId="5534"/>
    <cellStyle name="Normal 2 2 2 2 2 2 2 6 2" xfId="5533"/>
    <cellStyle name="Normal 2 2 2 2 2 2 2 6 2 2" xfId="7474"/>
    <cellStyle name="Normal 2 2 2 2 2 2 2 6 2 2 2" xfId="7196"/>
    <cellStyle name="Normal 2 2 2 2 2 2 2 6 2 2 2 2" xfId="5532"/>
    <cellStyle name="Normal 2 2 2 2 2 2 2 6 2 2 3" xfId="5531"/>
    <cellStyle name="Normal 2 2 2 2 2 2 2 6 2 3" xfId="5530"/>
    <cellStyle name="Normal 2 2 2 2 2 2 2 6 2 3 2" xfId="5529"/>
    <cellStyle name="Normal 2 2 2 2 2 2 2 6 2 4" xfId="5528"/>
    <cellStyle name="Normal 2 2 2 2 2 2 2 6 3" xfId="5527"/>
    <cellStyle name="Normal 2 2 2 2 2 2 2 6 3 2" xfId="5526"/>
    <cellStyle name="Normal 2 2 2 2 2 2 2 6 3 2 2" xfId="5525"/>
    <cellStyle name="Normal 2 2 2 2 2 2 2 6 3 2 2 2" xfId="5524"/>
    <cellStyle name="Normal 2 2 2 2 2 2 2 6 3 2 3" xfId="5523"/>
    <cellStyle name="Normal 2 2 2 2 2 2 2 6 3 3" xfId="5522"/>
    <cellStyle name="Normal 2 2 2 2 2 2 2 6 3 3 2" xfId="5521"/>
    <cellStyle name="Normal 2 2 2 2 2 2 2 6 3 4" xfId="5520"/>
    <cellStyle name="Normal 2 2 2 2 2 2 2 6 4" xfId="5519"/>
    <cellStyle name="Normal 2 2 2 2 2 2 2 6 4 2" xfId="5518"/>
    <cellStyle name="Normal 2 2 2 2 2 2 2 6 4 2 2" xfId="5517"/>
    <cellStyle name="Normal 2 2 2 2 2 2 2 6 4 3" xfId="5516"/>
    <cellStyle name="Normal 2 2 2 2 2 2 2 6 5" xfId="5515"/>
    <cellStyle name="Normal 2 2 2 2 2 2 2 6 5 2" xfId="5514"/>
    <cellStyle name="Normal 2 2 2 2 2 2 2 6 6" xfId="5513"/>
    <cellStyle name="Normal 2 2 2 2 2 2 2 6 6 2" xfId="5512"/>
    <cellStyle name="Normal 2 2 2 2 2 2 2 6 7" xfId="5511"/>
    <cellStyle name="Normal 2 2 2 2 2 2 2 7" xfId="5510"/>
    <cellStyle name="Normal 2 2 2 2 2 2 2 7 2" xfId="5509"/>
    <cellStyle name="Normal 2 2 2 2 2 2 2 7 2 2" xfId="5508"/>
    <cellStyle name="Normal 2 2 2 2 2 2 2 7 2 2 2" xfId="5507"/>
    <cellStyle name="Normal 2 2 2 2 2 2 2 7 2 2 2 2" xfId="5506"/>
    <cellStyle name="Normal 2 2 2 2 2 2 2 7 2 2 3" xfId="5505"/>
    <cellStyle name="Normal 2 2 2 2 2 2 2 7 2 3" xfId="5504"/>
    <cellStyle name="Normal 2 2 2 2 2 2 2 7 2 3 2" xfId="5503"/>
    <cellStyle name="Normal 2 2 2 2 2 2 2 7 2 4" xfId="5502"/>
    <cellStyle name="Normal 2 2 2 2 2 2 2 7 3" xfId="5501"/>
    <cellStyle name="Normal 2 2 2 2 2 2 2 7 3 2" xfId="5500"/>
    <cellStyle name="Normal 2 2 2 2 2 2 2 7 3 2 2" xfId="5499"/>
    <cellStyle name="Normal 2 2 2 2 2 2 2 7 3 2 2 2" xfId="5498"/>
    <cellStyle name="Normal 2 2 2 2 2 2 2 7 3 2 3" xfId="5497"/>
    <cellStyle name="Normal 2 2 2 2 2 2 2 7 3 3" xfId="5496"/>
    <cellStyle name="Normal 2 2 2 2 2 2 2 7 3 3 2" xfId="5495"/>
    <cellStyle name="Normal 2 2 2 2 2 2 2 7 3 4" xfId="5494"/>
    <cellStyle name="Normal 2 2 2 2 2 2 2 7 4" xfId="5493"/>
    <cellStyle name="Normal 2 2 2 2 2 2 2 7 4 2" xfId="5492"/>
    <cellStyle name="Normal 2 2 2 2 2 2 2 7 4 2 2" xfId="5491"/>
    <cellStyle name="Normal 2 2 2 2 2 2 2 7 4 3" xfId="5490"/>
    <cellStyle name="Normal 2 2 2 2 2 2 2 7 5" xfId="5489"/>
    <cellStyle name="Normal 2 2 2 2 2 2 2 7 5 2" xfId="5488"/>
    <cellStyle name="Normal 2 2 2 2 2 2 2 7 6" xfId="5487"/>
    <cellStyle name="Normal 2 2 2 2 2 2 2 7 6 2" xfId="5486"/>
    <cellStyle name="Normal 2 2 2 2 2 2 2 7 7" xfId="5485"/>
    <cellStyle name="Normal 2 2 2 2 2 2 2 8" xfId="5484"/>
    <cellStyle name="Normal 2 2 2 2 2 2 2 8 2" xfId="5483"/>
    <cellStyle name="Normal 2 2 2 2 2 2 2 8 2 2" xfId="5482"/>
    <cellStyle name="Normal 2 2 2 2 2 2 2 8 2 2 2" xfId="5481"/>
    <cellStyle name="Normal 2 2 2 2 2 2 2 8 2 2 2 2" xfId="5480"/>
    <cellStyle name="Normal 2 2 2 2 2 2 2 8 2 2 2 2 2" xfId="5479"/>
    <cellStyle name="Normal 2 2 2 2 2 2 2 8 2 2 2 3" xfId="5478"/>
    <cellStyle name="Normal 2 2 2 2 2 2 2 8 2 2 3" xfId="5477"/>
    <cellStyle name="Normal 2 2 2 2 2 2 2 8 2 2 3 2" xfId="5476"/>
    <cellStyle name="Normal 2 2 2 2 2 2 2 8 2 2 4" xfId="5475"/>
    <cellStyle name="Normal 2 2 2 2 2 2 2 8 2 3" xfId="5474"/>
    <cellStyle name="Normal 2 2 2 2 2 2 2 8 2 3 2" xfId="5473"/>
    <cellStyle name="Normal 2 2 2 2 2 2 2 8 2 3 2 2" xfId="5472"/>
    <cellStyle name="Normal 2 2 2 2 2 2 2 8 2 3 2 2 2" xfId="5471"/>
    <cellStyle name="Normal 2 2 2 2 2 2 2 8 2 3 2 3" xfId="7309"/>
    <cellStyle name="Normal 2 2 2 2 2 2 2 8 2 3 3" xfId="5470"/>
    <cellStyle name="Normal 2 2 2 2 2 2 2 8 2 3 3 2" xfId="7195"/>
    <cellStyle name="Normal 2 2 2 2 2 2 2 8 2 3 4" xfId="7472"/>
    <cellStyle name="Normal 2 2 2 2 2 2 2 8 2 4" xfId="5469"/>
    <cellStyle name="Normal 2 2 2 2 2 2 2 8 2 4 2" xfId="7194"/>
    <cellStyle name="Normal 2 2 2 2 2 2 2 8 2 4 2 2" xfId="7471"/>
    <cellStyle name="Normal 2 2 2 2 2 2 2 8 2 4 3" xfId="5468"/>
    <cellStyle name="Normal 2 2 2 2 2 2 2 8 2 5" xfId="7193"/>
    <cellStyle name="Normal 2 2 2 2 2 2 2 8 2 5 2" xfId="5467"/>
    <cellStyle name="Normal 2 2 2 2 2 2 2 8 2 6" xfId="7192"/>
    <cellStyle name="Normal 2 2 2 2 2 2 2 8 2 6 2" xfId="7470"/>
    <cellStyle name="Normal 2 2 2 2 2 2 2 8 2 7" xfId="5466"/>
    <cellStyle name="Normal 2 2 2 2 2 2 2 8 3" xfId="7191"/>
    <cellStyle name="Normal 2 2 2 2 2 2 2 9" xfId="5465"/>
    <cellStyle name="Normal 2 2 2 2 2 2 2 9 2" xfId="5464"/>
    <cellStyle name="Normal 2 2 2 2 2 2 2 9 2 2" xfId="7184"/>
    <cellStyle name="Normal 2 2 2 2 2 2 2 9 2 2 2" xfId="7469"/>
    <cellStyle name="Normal 2 2 2 2 2 2 2 9 2 3" xfId="7190"/>
    <cellStyle name="Normal 2 2 2 2 2 2 2 9 3" xfId="7189"/>
    <cellStyle name="Normal 2 2 2 2 2 2 2 9 3 2" xfId="7468"/>
    <cellStyle name="Normal 2 2 2 2 2 2 2 9 4" xfId="7188"/>
    <cellStyle name="Normal 2 2 2 2 2 2 3" xfId="7187"/>
    <cellStyle name="Normal 2 2 2 2 2 2 3 2" xfId="7467"/>
    <cellStyle name="Normal 2 2 2 2 2 2 3 2 2" xfId="7186"/>
    <cellStyle name="Normal 2 2 2 2 2 2 3 2 2 2" xfId="7185"/>
    <cellStyle name="Normal 2 2 2 2 2 2 3 2 2 2 2" xfId="5463"/>
    <cellStyle name="Normal 2 2 2 2 2 2 3 2 2 3" xfId="5462"/>
    <cellStyle name="Normal 2 2 2 2 2 2 3 2 2 3 2" xfId="7461"/>
    <cellStyle name="Normal 2 2 2 2 2 2 3 2 2 3 2 2" xfId="7466"/>
    <cellStyle name="Normal 2 2 2 2 2 2 3 2 2 3 2 2 2" xfId="7183"/>
    <cellStyle name="Normal 2 2 2 2 2 2 3 2 2 3 2 3" xfId="7465"/>
    <cellStyle name="Normal 2 2 2 2 2 2 3 2 2 3 3" xfId="7182"/>
    <cellStyle name="Normal 2 2 2 2 2 2 3 2 2 3 3 2" xfId="7464"/>
    <cellStyle name="Normal 2 2 2 2 2 2 3 2 2 3 4" xfId="7181"/>
    <cellStyle name="Normal 2 2 2 2 2 2 3 2 2 4" xfId="7462"/>
    <cellStyle name="Normal 2 2 2 2 2 2 3 2 2 4 2" xfId="7463"/>
    <cellStyle name="Normal 2 2 2 2 2 2 3 2 2 4 2 2" xfId="7180"/>
    <cellStyle name="Normal 2 2 2 2 2 2 3 2 2 4 2 2 2" xfId="5461"/>
    <cellStyle name="Normal 2 2 2 2 2 2 3 2 2 4 2 3" xfId="5460"/>
    <cellStyle name="Normal 2 2 2 2 2 2 3 2 2 4 3" xfId="5459"/>
    <cellStyle name="Normal 2 2 2 2 2 2 3 2 2 4 3 2" xfId="5458"/>
    <cellStyle name="Normal 2 2 2 2 2 2 3 2 2 4 4" xfId="5457"/>
    <cellStyle name="Normal 2 2 2 2 2 2 3 2 2 5" xfId="5456"/>
    <cellStyle name="Normal 2 2 2 2 2 2 3 2 2 5 2" xfId="5455"/>
    <cellStyle name="Normal 2 2 2 2 2 2 3 2 2 5 2 2" xfId="5454"/>
    <cellStyle name="Normal 2 2 2 2 2 2 3 2 2 5 3" xfId="5453"/>
    <cellStyle name="Normal 2 2 2 2 2 2 3 2 2 6" xfId="5452"/>
    <cellStyle name="Normal 2 2 2 2 2 2 3 2 2 6 2" xfId="5451"/>
    <cellStyle name="Normal 2 2 2 2 2 2 3 2 2 7" xfId="5450"/>
    <cellStyle name="Normal 2 2 2 2 2 2 3 2 2 7 2" xfId="5449"/>
    <cellStyle name="Normal 2 2 2 2 2 2 3 2 2 8" xfId="5448"/>
    <cellStyle name="Normal 2 2 2 2 2 2 3 2 3" xfId="5447"/>
    <cellStyle name="Normal 2 2 2 2 2 2 3 3" xfId="5446"/>
    <cellStyle name="Normal 2 2 2 2 2 2 3 3 2" xfId="5445"/>
    <cellStyle name="Normal 2 2 2 2 2 2 3 4" xfId="5444"/>
    <cellStyle name="Normal 2 2 2 2 2 2 3 4 2" xfId="5443"/>
    <cellStyle name="Normal 2 2 2 2 2 2 3 4 2 2" xfId="5442"/>
    <cellStyle name="Normal 2 2 2 2 2 2 3 4 2 2 2" xfId="5441"/>
    <cellStyle name="Normal 2 2 2 2 2 2 3 4 2 3" xfId="5440"/>
    <cellStyle name="Normal 2 2 2 2 2 2 3 4 3" xfId="5439"/>
    <cellStyle name="Normal 2 2 2 2 2 2 3 4 3 2" xfId="5438"/>
    <cellStyle name="Normal 2 2 2 2 2 2 3 4 4" xfId="5437"/>
    <cellStyle name="Normal 2 2 2 2 2 2 3 5" xfId="5436"/>
    <cellStyle name="Normal 2 2 2 2 2 2 3 5 2" xfId="5435"/>
    <cellStyle name="Normal 2 2 2 2 2 2 3 5 2 2" xfId="5434"/>
    <cellStyle name="Normal 2 2 2 2 2 2 3 5 2 2 2" xfId="5433"/>
    <cellStyle name="Normal 2 2 2 2 2 2 3 5 2 3" xfId="5432"/>
    <cellStyle name="Normal 2 2 2 2 2 2 3 5 3" xfId="5431"/>
    <cellStyle name="Normal 2 2 2 2 2 2 3 5 3 2" xfId="5430"/>
    <cellStyle name="Normal 2 2 2 2 2 2 3 5 4" xfId="5429"/>
    <cellStyle name="Normal 2 2 2 2 2 2 3 6" xfId="5428"/>
    <cellStyle name="Normal 2 2 2 2 2 2 3 6 2" xfId="5427"/>
    <cellStyle name="Normal 2 2 2 2 2 2 3 6 2 2" xfId="5426"/>
    <cellStyle name="Normal 2 2 2 2 2 2 3 6 3" xfId="5425"/>
    <cellStyle name="Normal 2 2 2 2 2 2 3 7" xfId="5424"/>
    <cellStyle name="Normal 2 2 2 2 2 2 3 7 2" xfId="5423"/>
    <cellStyle name="Normal 2 2 2 2 2 2 3 8" xfId="5422"/>
    <cellStyle name="Normal 2 2 2 2 2 2 3 8 2" xfId="5421"/>
    <cellStyle name="Normal 2 2 2 2 2 2 3 9" xfId="5420"/>
    <cellStyle name="Normal 2 2 2 2 2 2 4" xfId="5419"/>
    <cellStyle name="Normal 2 2 2 2 2 2 4 2" xfId="5418"/>
    <cellStyle name="Normal 2 2 2 2 2 2 5" xfId="5417"/>
    <cellStyle name="Normal 2 2 2 2 2 2 5 2" xfId="5416"/>
    <cellStyle name="Normal 2 2 2 2 2 2 6" xfId="5415"/>
    <cellStyle name="Normal 2 2 2 2 2 2 6 2" xfId="5414"/>
    <cellStyle name="Normal 2 2 2 2 2 2 7" xfId="5413"/>
    <cellStyle name="Normal 2 2 2 2 2 2 7 2" xfId="5412"/>
    <cellStyle name="Normal 2 2 2 2 2 2 8" xfId="5411"/>
    <cellStyle name="Normal 2 2 2 2 2 2 8 2" xfId="5410"/>
    <cellStyle name="Normal 2 2 2 2 2 2 8 2 2" xfId="5409"/>
    <cellStyle name="Normal 2 2 2 2 2 2 8 3" xfId="5408"/>
    <cellStyle name="Normal 2 2 2 2 2 2 8 3 2" xfId="5407"/>
    <cellStyle name="Normal 2 2 2 2 2 2 8 3 2 2" xfId="5406"/>
    <cellStyle name="Normal 2 2 2 2 2 2 8 3 2 2 2" xfId="5405"/>
    <cellStyle name="Normal 2 2 2 2 2 2 8 3 2 3" xfId="5404"/>
    <cellStyle name="Normal 2 2 2 2 2 2 8 3 3" xfId="5403"/>
    <cellStyle name="Normal 2 2 2 2 2 2 8 3 3 2" xfId="5402"/>
    <cellStyle name="Normal 2 2 2 2 2 2 8 3 4" xfId="5401"/>
    <cellStyle name="Normal 2 2 2 2 2 2 8 4" xfId="5400"/>
    <cellStyle name="Normal 2 2 2 2 2 2 8 4 2" xfId="5399"/>
    <cellStyle name="Normal 2 2 2 2 2 2 8 4 2 2" xfId="5398"/>
    <cellStyle name="Normal 2 2 2 2 2 2 8 4 2 2 2" xfId="5397"/>
    <cellStyle name="Normal 2 2 2 2 2 2 8 4 2 3" xfId="5396"/>
    <cellStyle name="Normal 2 2 2 2 2 2 8 4 3" xfId="5395"/>
    <cellStyle name="Normal 2 2 2 2 2 2 8 4 3 2" xfId="5394"/>
    <cellStyle name="Normal 2 2 2 2 2 2 8 4 4" xfId="5393"/>
    <cellStyle name="Normal 2 2 2 2 2 2 8 5" xfId="5392"/>
    <cellStyle name="Normal 2 2 2 2 2 2 8 5 2" xfId="5391"/>
    <cellStyle name="Normal 2 2 2 2 2 2 8 5 2 2" xfId="5390"/>
    <cellStyle name="Normal 2 2 2 2 2 2 8 5 3" xfId="5389"/>
    <cellStyle name="Normal 2 2 2 2 2 2 8 6" xfId="5388"/>
    <cellStyle name="Normal 2 2 2 2 2 2 8 6 2" xfId="5387"/>
    <cellStyle name="Normal 2 2 2 2 2 2 8 7" xfId="7167"/>
    <cellStyle name="Normal 2 2 2 2 2 2 8 7 2" xfId="5386"/>
    <cellStyle name="Normal 2 2 2 2 2 2 8 8" xfId="5385"/>
    <cellStyle name="Normal 2 2 2 2 2 2 9" xfId="5384"/>
    <cellStyle name="Normal 2 2 2 2 2 3" xfId="5383"/>
    <cellStyle name="Normal 2 2 2 2 2 3 2" xfId="7179"/>
    <cellStyle name="Normal 2 2 2 2 2 3 2 2" xfId="5382"/>
    <cellStyle name="Normal 2 2 2 2 2 3 2 2 2" xfId="5381"/>
    <cellStyle name="Normal 2 2 2 2 2 3 2 2 2 2" xfId="5380"/>
    <cellStyle name="Normal 2 2 2 2 2 3 2 2 2 2 2" xfId="5379"/>
    <cellStyle name="Normal 2 2 2 2 2 3 2 2 2 2 2 2" xfId="5378"/>
    <cellStyle name="Normal 2 2 2 2 2 3 2 2 2 2 2 2 2" xfId="7458"/>
    <cellStyle name="Normal 2 2 2 2 2 3 2 2 2 2 2 3" xfId="7460"/>
    <cellStyle name="Normal 2 2 2 2 2 3 2 2 2 2 3" xfId="7178"/>
    <cellStyle name="Normal 2 2 2 2 2 3 2 2 2 2 3 2" xfId="7177"/>
    <cellStyle name="Normal 2 2 2 2 2 3 2 2 2 2 4" xfId="5377"/>
    <cellStyle name="Normal 2 2 2 2 2 3 2 2 2 3" xfId="7176"/>
    <cellStyle name="Normal 2 2 2 2 2 3 2 2 2 3 2" xfId="5376"/>
    <cellStyle name="Normal 2 2 2 2 2 3 2 2 2 3 2 2" xfId="7175"/>
    <cellStyle name="Normal 2 2 2 2 2 3 2 2 2 3 2 2 2" xfId="7459"/>
    <cellStyle name="Normal 2 2 2 2 2 3 2 2 2 3 2 3" xfId="5375"/>
    <cellStyle name="Normal 2 2 2 2 2 3 2 2 2 3 3" xfId="5374"/>
    <cellStyle name="Normal 2 2 2 2 2 3 2 2 2 3 3 2" xfId="5373"/>
    <cellStyle name="Normal 2 2 2 2 2 3 2 2 2 3 4" xfId="7168"/>
    <cellStyle name="Normal 2 2 2 2 2 3 2 2 2 4" xfId="7457"/>
    <cellStyle name="Normal 2 2 2 2 2 3 2 2 2 4 2" xfId="7174"/>
    <cellStyle name="Normal 2 2 2 2 2 3 2 2 2 4 2 2" xfId="7456"/>
    <cellStyle name="Normal 2 2 2 2 2 3 2 2 2 4 3" xfId="7173"/>
    <cellStyle name="Normal 2 2 2 2 2 3 2 2 2 5" xfId="7172"/>
    <cellStyle name="Normal 2 2 2 2 2 3 2 2 2 5 2" xfId="5372"/>
    <cellStyle name="Normal 2 2 2 2 2 3 2 2 2 6" xfId="7171"/>
    <cellStyle name="Normal 2 2 2 2 2 3 2 2 2 6 2" xfId="5371"/>
    <cellStyle name="Normal 2 2 2 2 2 3 2 2 2 7" xfId="7170"/>
    <cellStyle name="Normal 2 2 2 2 2 3 2 2 3" xfId="5370"/>
    <cellStyle name="Normal 2 2 2 2 2 3 2 3" xfId="5369"/>
    <cellStyle name="Normal 2 2 2 2 2 3 2 3 2" xfId="7169"/>
    <cellStyle name="Normal 2 2 2 2 2 3 2 3 2 2" xfId="5368"/>
    <cellStyle name="Normal 2 2 2 2 2 3 2 3 2 2 2" xfId="7455"/>
    <cellStyle name="Normal 2 2 2 2 2 3 2 3 2 3" xfId="5367"/>
    <cellStyle name="Normal 2 2 2 2 2 3 2 3 3" xfId="5366"/>
    <cellStyle name="Normal 2 2 2 2 2 3 2 3 3 2" xfId="5365"/>
    <cellStyle name="Normal 2 2 2 2 2 3 2 3 4" xfId="6997"/>
    <cellStyle name="Normal 2 2 2 2 2 3 2 4" xfId="5364"/>
    <cellStyle name="Normal 2 2 2 2 2 3 2 4 2" xfId="5363"/>
    <cellStyle name="Normal 2 2 2 2 2 3 2 4 2 2" xfId="5362"/>
    <cellStyle name="Normal 2 2 2 2 2 3 2 4 2 2 2" xfId="5361"/>
    <cellStyle name="Normal 2 2 2 2 2 3 2 4 2 3" xfId="5360"/>
    <cellStyle name="Normal 2 2 2 2 2 3 2 4 3" xfId="5359"/>
    <cellStyle name="Normal 2 2 2 2 2 3 2 4 3 2" xfId="5358"/>
    <cellStyle name="Normal 2 2 2 2 2 3 2 4 4" xfId="5357"/>
    <cellStyle name="Normal 2 2 2 2 2 3 2 5" xfId="5356"/>
    <cellStyle name="Normal 2 2 2 2 2 3 2 5 2" xfId="5355"/>
    <cellStyle name="Normal 2 2 2 2 2 3 2 5 2 2" xfId="5354"/>
    <cellStyle name="Normal 2 2 2 2 2 3 2 5 3" xfId="5353"/>
    <cellStyle name="Normal 2 2 2 2 2 3 2 6" xfId="5352"/>
    <cellStyle name="Normal 2 2 2 2 2 3 2 6 2" xfId="5351"/>
    <cellStyle name="Normal 2 2 2 2 2 3 2 7" xfId="5350"/>
    <cellStyle name="Normal 2 2 2 2 2 3 2 7 2" xfId="5349"/>
    <cellStyle name="Normal 2 2 2 2 2 3 2 8" xfId="5348"/>
    <cellStyle name="Normal 2 2 2 2 2 3 3" xfId="5347"/>
    <cellStyle name="Normal 2 2 2 2 2 3 3 2" xfId="5346"/>
    <cellStyle name="Normal 2 2 2 2 2 3 3 2 2" xfId="5345"/>
    <cellStyle name="Normal 2 2 2 2 2 3 3 2 2 2" xfId="5344"/>
    <cellStyle name="Normal 2 2 2 2 2 3 3 2 2 2 2" xfId="5343"/>
    <cellStyle name="Normal 2 2 2 2 2 3 3 2 2 3" xfId="5342"/>
    <cellStyle name="Normal 2 2 2 2 2 3 3 2 3" xfId="5341"/>
    <cellStyle name="Normal 2 2 2 2 2 3 3 2 3 2" xfId="5340"/>
    <cellStyle name="Normal 2 2 2 2 2 3 3 2 4" xfId="5339"/>
    <cellStyle name="Normal 2 2 2 2 2 3 3 3" xfId="5338"/>
    <cellStyle name="Normal 2 2 2 2 2 3 3 3 2" xfId="5337"/>
    <cellStyle name="Normal 2 2 2 2 2 3 3 3 2 2" xfId="5336"/>
    <cellStyle name="Normal 2 2 2 2 2 3 3 3 2 2 2" xfId="5335"/>
    <cellStyle name="Normal 2 2 2 2 2 3 3 3 2 3" xfId="5334"/>
    <cellStyle name="Normal 2 2 2 2 2 3 3 3 3" xfId="5333"/>
    <cellStyle name="Normal 2 2 2 2 2 3 3 3 3 2" xfId="5332"/>
    <cellStyle name="Normal 2 2 2 2 2 3 3 3 4" xfId="5331"/>
    <cellStyle name="Normal 2 2 2 2 2 3 3 4" xfId="5330"/>
    <cellStyle name="Normal 2 2 2 2 2 3 3 4 2" xfId="5329"/>
    <cellStyle name="Normal 2 2 2 2 2 3 3 4 2 2" xfId="5328"/>
    <cellStyle name="Normal 2 2 2 2 2 3 3 4 3" xfId="5327"/>
    <cellStyle name="Normal 2 2 2 2 2 3 3 5" xfId="5326"/>
    <cellStyle name="Normal 2 2 2 2 2 3 3 5 2" xfId="5325"/>
    <cellStyle name="Normal 2 2 2 2 2 3 3 6" xfId="5324"/>
    <cellStyle name="Normal 2 2 2 2 2 3 3 6 2" xfId="5323"/>
    <cellStyle name="Normal 2 2 2 2 2 3 3 7" xfId="5322"/>
    <cellStyle name="Normal 2 2 2 2 2 3 4" xfId="5321"/>
    <cellStyle name="Normal 2 2 2 2 2 4" xfId="5320"/>
    <cellStyle name="Normal 2 2 2 2 2 4 2" xfId="5319"/>
    <cellStyle name="Normal 2 2 2 2 2 4 2 2" xfId="5318"/>
    <cellStyle name="Normal 2 2 2 2 2 4 2 2 2" xfId="5317"/>
    <cellStyle name="Normal 2 2 2 2 2 4 2 2 2 2" xfId="5316"/>
    <cellStyle name="Normal 2 2 2 2 2 4 2 2 3" xfId="5315"/>
    <cellStyle name="Normal 2 2 2 2 2 4 2 3" xfId="5314"/>
    <cellStyle name="Normal 2 2 2 2 2 4 2 3 2" xfId="5313"/>
    <cellStyle name="Normal 2 2 2 2 2 4 2 4" xfId="5312"/>
    <cellStyle name="Normal 2 2 2 2 2 4 3" xfId="5311"/>
    <cellStyle name="Normal 2 2 2 2 2 4 3 2" xfId="5310"/>
    <cellStyle name="Normal 2 2 2 2 2 4 3 2 2" xfId="5309"/>
    <cellStyle name="Normal 2 2 2 2 2 4 3 2 2 2" xfId="5308"/>
    <cellStyle name="Normal 2 2 2 2 2 4 3 2 3" xfId="5307"/>
    <cellStyle name="Normal 2 2 2 2 2 4 3 3" xfId="5306"/>
    <cellStyle name="Normal 2 2 2 2 2 4 3 3 2" xfId="5305"/>
    <cellStyle name="Normal 2 2 2 2 2 4 3 4" xfId="5304"/>
    <cellStyle name="Normal 2 2 2 2 2 4 4" xfId="5303"/>
    <cellStyle name="Normal 2 2 2 2 2 4 4 2" xfId="5302"/>
    <cellStyle name="Normal 2 2 2 2 2 4 4 2 2" xfId="5301"/>
    <cellStyle name="Normal 2 2 2 2 2 4 4 3" xfId="5300"/>
    <cellStyle name="Normal 2 2 2 2 2 4 5" xfId="5299"/>
    <cellStyle name="Normal 2 2 2 2 2 4 5 2" xfId="5298"/>
    <cellStyle name="Normal 2 2 2 2 2 4 6" xfId="5297"/>
    <cellStyle name="Normal 2 2 2 2 2 4 6 2" xfId="5296"/>
    <cellStyle name="Normal 2 2 2 2 2 4 7" xfId="5295"/>
    <cellStyle name="Normal 2 2 2 2 2 5" xfId="5294"/>
    <cellStyle name="Normal 2 2 2 2 2 5 2" xfId="5293"/>
    <cellStyle name="Normal 2 2 2 2 2 5 2 2" xfId="5292"/>
    <cellStyle name="Normal 2 2 2 2 2 5 2 2 2" xfId="5291"/>
    <cellStyle name="Normal 2 2 2 2 2 5 2 2 2 2" xfId="5290"/>
    <cellStyle name="Normal 2 2 2 2 2 5 2 2 3" xfId="5289"/>
    <cellStyle name="Normal 2 2 2 2 2 5 2 3" xfId="5288"/>
    <cellStyle name="Normal 2 2 2 2 2 5 2 3 2" xfId="5287"/>
    <cellStyle name="Normal 2 2 2 2 2 5 2 4" xfId="5286"/>
    <cellStyle name="Normal 2 2 2 2 2 5 3" xfId="5285"/>
    <cellStyle name="Normal 2 2 2 2 2 5 3 2" xfId="5284"/>
    <cellStyle name="Normal 2 2 2 2 2 5 3 2 2" xfId="5283"/>
    <cellStyle name="Normal 2 2 2 2 2 5 3 2 2 2" xfId="5282"/>
    <cellStyle name="Normal 2 2 2 2 2 5 3 2 3" xfId="5281"/>
    <cellStyle name="Normal 2 2 2 2 2 5 3 3" xfId="5280"/>
    <cellStyle name="Normal 2 2 2 2 2 5 3 3 2" xfId="5279"/>
    <cellStyle name="Normal 2 2 2 2 2 5 3 4" xfId="5278"/>
    <cellStyle name="Normal 2 2 2 2 2 5 4" xfId="5277"/>
    <cellStyle name="Normal 2 2 2 2 2 5 4 2" xfId="5276"/>
    <cellStyle name="Normal 2 2 2 2 2 5 4 2 2" xfId="5275"/>
    <cellStyle name="Normal 2 2 2 2 2 5 4 3" xfId="5274"/>
    <cellStyle name="Normal 2 2 2 2 2 5 5" xfId="5273"/>
    <cellStyle name="Normal 2 2 2 2 2 5 5 2" xfId="5272"/>
    <cellStyle name="Normal 2 2 2 2 2 5 6" xfId="7454"/>
    <cellStyle name="Normal 2 2 2 2 2 5 6 2" xfId="5271"/>
    <cellStyle name="Normal 2 2 2 2 2 5 7" xfId="5270"/>
    <cellStyle name="Normal 2 2 2 2 2 6" xfId="5269"/>
    <cellStyle name="Normal 2 2 2 2 2 6 2" xfId="5268"/>
    <cellStyle name="Normal 2 2 2 2 2 6 2 2" xfId="6996"/>
    <cellStyle name="Normal 2 2 2 2 2 6 2 2 2" xfId="7440"/>
    <cellStyle name="Normal 2 2 2 2 2 6 2 2 2 2" xfId="5267"/>
    <cellStyle name="Normal 2 2 2 2 2 6 2 2 3" xfId="7453"/>
    <cellStyle name="Normal 2 2 2 2 2 6 2 3" xfId="5266"/>
    <cellStyle name="Normal 2 2 2 2 2 6 2 3 2" xfId="7166"/>
    <cellStyle name="Normal 2 2 2 2 2 6 2 4" xfId="7452"/>
    <cellStyle name="Normal 2 2 2 2 2 6 3" xfId="5265"/>
    <cellStyle name="Normal 2 2 2 2 2 6 3 2" xfId="7164"/>
    <cellStyle name="Normal 2 2 2 2 2 6 3 2 2" xfId="7450"/>
    <cellStyle name="Normal 2 2 2 2 2 6 3 2 2 2" xfId="7451"/>
    <cellStyle name="Normal 2 2 2 2 2 6 3 2 3" xfId="7165"/>
    <cellStyle name="Normal 2 2 2 2 2 6 3 3" xfId="5264"/>
    <cellStyle name="Normal 2 2 2 2 2 6 3 3 2" xfId="7162"/>
    <cellStyle name="Normal 2 2 2 2 2 6 3 4" xfId="7449"/>
    <cellStyle name="Normal 2 2 2 2 2 6 4" xfId="5263"/>
    <cellStyle name="Normal 2 2 2 2 2 6 4 2" xfId="7163"/>
    <cellStyle name="Normal 2 2 2 2 2 6 4 2 2" xfId="5262"/>
    <cellStyle name="Normal 2 2 2 2 2 6 4 3" xfId="5261"/>
    <cellStyle name="Normal 2 2 2 2 2 6 5" xfId="5260"/>
    <cellStyle name="Normal 2 2 2 2 2 6 5 2" xfId="7159"/>
    <cellStyle name="Normal 2 2 2 2 2 6 6" xfId="7447"/>
    <cellStyle name="Normal 2 2 2 2 2 6 6 2" xfId="5259"/>
    <cellStyle name="Normal 2 2 2 2 2 6 7" xfId="7161"/>
    <cellStyle name="Normal 2 2 2 2 2 7" xfId="5258"/>
    <cellStyle name="Normal 2 2 2 2 2 7 2" xfId="7160"/>
    <cellStyle name="Normal 2 2 2 2 2 7 2 2" xfId="7448"/>
    <cellStyle name="Normal 2 2 2 2 2 7 2 2 2" xfId="5257"/>
    <cellStyle name="Normal 2 2 2 2 2 7 2 2 2 2" xfId="5256"/>
    <cellStyle name="Normal 2 2 2 2 2 7 2 2 3" xfId="7441"/>
    <cellStyle name="Normal 2 2 2 2 2 7 2 3" xfId="7158"/>
    <cellStyle name="Normal 2 2 2 2 2 7 2 3 2" xfId="7446"/>
    <cellStyle name="Normal 2 2 2 2 2 7 2 4" xfId="7157"/>
    <cellStyle name="Normal 2 2 2 2 2 7 3" xfId="7445"/>
    <cellStyle name="Normal 2 2 2 2 2 7 3 2" xfId="5255"/>
    <cellStyle name="Normal 2 2 2 2 2 7 3 2 2" xfId="7156"/>
    <cellStyle name="Normal 2 2 2 2 2 7 3 2 2 2" xfId="7444"/>
    <cellStyle name="Normal 2 2 2 2 2 7 3 2 3" xfId="5254"/>
    <cellStyle name="Normal 2 2 2 2 2 7 3 3" xfId="7442"/>
    <cellStyle name="Normal 2 2 2 2 2 7 3 3 2" xfId="7443"/>
    <cellStyle name="Normal 2 2 2 2 2 7 3 4" xfId="7155"/>
    <cellStyle name="Normal 2 2 2 2 2 7 4" xfId="5253"/>
    <cellStyle name="Normal 2 2 2 2 2 7 4 2" xfId="5252"/>
    <cellStyle name="Normal 2 2 2 2 2 7 4 2 2" xfId="5251"/>
    <cellStyle name="Normal 2 2 2 2 2 7 4 3" xfId="5250"/>
    <cellStyle name="Normal 2 2 2 2 2 7 5" xfId="5249"/>
    <cellStyle name="Normal 2 2 2 2 2 7 5 2" xfId="5248"/>
    <cellStyle name="Normal 2 2 2 2 2 7 6" xfId="5247"/>
    <cellStyle name="Normal 2 2 2 2 2 7 6 2" xfId="7154"/>
    <cellStyle name="Normal 2 2 2 2 2 7 7" xfId="5246"/>
    <cellStyle name="Normal 2 2 2 2 2 8" xfId="5245"/>
    <cellStyle name="Normal 2 2 2 2 2 8 2" xfId="5244"/>
    <cellStyle name="Normal 2 2 2 2 2 8 2 2" xfId="5243"/>
    <cellStyle name="Normal 2 2 2 2 2 8 2 2 2" xfId="5242"/>
    <cellStyle name="Normal 2 2 2 2 2 8 2 2 2 2" xfId="5241"/>
    <cellStyle name="Normal 2 2 2 2 2 8 2 2 3" xfId="5240"/>
    <cellStyle name="Normal 2 2 2 2 2 8 2 3" xfId="7439"/>
    <cellStyle name="Normal 2 2 2 2 2 8 2 3 2" xfId="5239"/>
    <cellStyle name="Normal 2 2 2 2 2 8 2 4" xfId="5238"/>
    <cellStyle name="Normal 2 2 2 2 2 8 3" xfId="5237"/>
    <cellStyle name="Normal 2 2 2 2 2 8 3 2" xfId="7000"/>
    <cellStyle name="Normal 2 2 2 2 2 8 3 2 2" xfId="7595"/>
    <cellStyle name="Normal 2 2 2 2 2 8 3 2 2 2" xfId="7594"/>
    <cellStyle name="Normal 2 2 2 2 2 8 3 2 3" xfId="7593"/>
    <cellStyle name="Normal 2 2 2 2 2 8 3 3" xfId="7592"/>
    <cellStyle name="Normal 2 2 2 2 2 8 3 3 2" xfId="7591"/>
    <cellStyle name="Normal 2 2 2 2 2 8 3 4" xfId="5236"/>
    <cellStyle name="Normal 2 2 2 2 2 8 4" xfId="5235"/>
    <cellStyle name="Normal 2 2 2 2 2 8 4 2" xfId="5234"/>
    <cellStyle name="Normal 2 2 2 2 2 8 4 2 2" xfId="5233"/>
    <cellStyle name="Normal 2 2 2 2 2 8 4 3" xfId="5232"/>
    <cellStyle name="Normal 2 2 2 2 2 8 5" xfId="5231"/>
    <cellStyle name="Normal 2 2 2 2 2 8 5 2" xfId="5230"/>
    <cellStyle name="Normal 2 2 2 2 2 8 6" xfId="5229"/>
    <cellStyle name="Normal 2 2 2 2 2 8 6 2" xfId="5228"/>
    <cellStyle name="Normal 2 2 2 2 2 8 7" xfId="7590"/>
    <cellStyle name="Normal 2 2 2 2 2 9" xfId="7589"/>
    <cellStyle name="Normal 2 2 2 2 2 9 2" xfId="7588"/>
    <cellStyle name="Normal 2 2 2 2 2 9 2 2" xfId="7587"/>
    <cellStyle name="Normal 2 2 2 2 2 9 2 2 2" xfId="7586"/>
    <cellStyle name="Normal 2 2 2 2 2 9 2 2 2 2" xfId="7585"/>
    <cellStyle name="Normal 2 2 2 2 2 9 2 2 2 2 2" xfId="7584"/>
    <cellStyle name="Normal 2 2 2 2 2 9 2 2 2 3" xfId="7583"/>
    <cellStyle name="Normal 2 2 2 2 2 9 2 2 3" xfId="6995"/>
    <cellStyle name="Normal 2 2 2 2 2 9 2 2 3 2" xfId="7579"/>
    <cellStyle name="Normal 2 2 2 2 2 9 2 2 4" xfId="5227"/>
    <cellStyle name="Normal 2 2 2 2 2 9 2 3" xfId="5226"/>
    <cellStyle name="Normal 2 2 2 2 2 9 2 3 2" xfId="5225"/>
    <cellStyle name="Normal 2 2 2 2 2 9 2 3 2 2" xfId="5224"/>
    <cellStyle name="Normal 2 2 2 2 2 9 2 3 2 2 2" xfId="5223"/>
    <cellStyle name="Normal 2 2 2 2 2 9 2 3 2 3" xfId="5222"/>
    <cellStyle name="Normal 2 2 2 2 2 9 2 3 3" xfId="5221"/>
    <cellStyle name="Normal 2 2 2 2 2 9 2 3 3 2" xfId="5220"/>
    <cellStyle name="Normal 2 2 2 2 2 9 2 3 4" xfId="5219"/>
    <cellStyle name="Normal 2 2 2 2 2 9 2 4" xfId="7578"/>
    <cellStyle name="Normal 2 2 2 2 2 9 2 4 2" xfId="7573"/>
    <cellStyle name="Normal 2 2 2 2 2 9 2 4 2 2" xfId="7572"/>
    <cellStyle name="Normal 2 2 2 2 2 9 2 4 3" xfId="7313"/>
    <cellStyle name="Normal 2 2 2 2 2 9 2 5" xfId="7308"/>
    <cellStyle name="Normal 2 2 2 2 2 9 2 5 2" xfId="7153"/>
    <cellStyle name="Normal 2 2 2 2 2 9 2 6" xfId="7152"/>
    <cellStyle name="Normal 2 2 2 2 2 9 2 6 2" xfId="7151"/>
    <cellStyle name="Normal 2 2 2 2 2 9 2 7" xfId="7150"/>
    <cellStyle name="Normal 2 2 2 2 2 9 3" xfId="7149"/>
    <cellStyle name="Normal 2 2 2 2 3" xfId="7148"/>
    <cellStyle name="Normal 2 2 2 2 3 10" xfId="5218"/>
    <cellStyle name="Normal 2 2 2 2 3 10 2" xfId="5217"/>
    <cellStyle name="Normal 2 2 2 2 3 10 2 2" xfId="5216"/>
    <cellStyle name="Normal 2 2 2 2 3 10 2 2 2" xfId="5215"/>
    <cellStyle name="Normal 2 2 2 2 3 10 2 3" xfId="5214"/>
    <cellStyle name="Normal 2 2 2 2 3 10 3" xfId="5213"/>
    <cellStyle name="Normal 2 2 2 2 3 10 3 2" xfId="5212"/>
    <cellStyle name="Normal 2 2 2 2 3 10 4" xfId="5211"/>
    <cellStyle name="Normal 2 2 2 2 3 11" xfId="7147"/>
    <cellStyle name="Normal 2 2 2 2 3 11 2" xfId="7146"/>
    <cellStyle name="Normal 2 2 2 2 3 11 2 2" xfId="7145"/>
    <cellStyle name="Normal 2 2 2 2 3 11 3" xfId="7144"/>
    <cellStyle name="Normal 2 2 2 2 3 12" xfId="7438"/>
    <cellStyle name="Normal 2 2 2 2 3 12 2" xfId="7143"/>
    <cellStyle name="Normal 2 2 2 2 3 13" xfId="7437"/>
    <cellStyle name="Normal 2 2 2 2 3 13 2" xfId="7142"/>
    <cellStyle name="Normal 2 2 2 2 3 14" xfId="7436"/>
    <cellStyle name="Normal 2 2 2 2 3 2" xfId="7141"/>
    <cellStyle name="Normal 2 2 2 2 3 2 2" xfId="7435"/>
    <cellStyle name="Normal 2 2 2 2 3 2 2 2" xfId="7140"/>
    <cellStyle name="Normal 2 2 2 2 3 2 2 2 2" xfId="7434"/>
    <cellStyle name="Normal 2 2 2 2 3 2 2 2 2 2" xfId="7139"/>
    <cellStyle name="Normal 2 2 2 2 3 2 2 2 2 2 2" xfId="7433"/>
    <cellStyle name="Normal 2 2 2 2 3 2 2 2 2 2 2 2" xfId="7138"/>
    <cellStyle name="Normal 2 2 2 2 3 2 2 2 2 2 2 2 2" xfId="5210"/>
    <cellStyle name="Normal 2 2 2 2 3 2 2 2 2 2 2 3" xfId="5209"/>
    <cellStyle name="Normal 2 2 2 2 3 2 2 2 2 2 3" xfId="5208"/>
    <cellStyle name="Normal 2 2 2 2 3 2 2 2 2 2 3 2" xfId="5207"/>
    <cellStyle name="Normal 2 2 2 2 3 2 2 2 2 2 4" xfId="5206"/>
    <cellStyle name="Normal 2 2 2 2 3 2 2 2 2 3" xfId="5205"/>
    <cellStyle name="Normal 2 2 2 2 3 2 2 2 2 3 2" xfId="5204"/>
    <cellStyle name="Normal 2 2 2 2 3 2 2 2 2 3 2 2" xfId="5203"/>
    <cellStyle name="Normal 2 2 2 2 3 2 2 2 2 3 2 2 2" xfId="7432"/>
    <cellStyle name="Normal 2 2 2 2 3 2 2 2 2 3 2 3" xfId="7137"/>
    <cellStyle name="Normal 2 2 2 2 3 2 2 2 2 3 3" xfId="7431"/>
    <cellStyle name="Normal 2 2 2 2 3 2 2 2 2 3 3 2" xfId="7136"/>
    <cellStyle name="Normal 2 2 2 2 3 2 2 2 2 3 4" xfId="7430"/>
    <cellStyle name="Normal 2 2 2 2 3 2 2 2 2 4" xfId="7135"/>
    <cellStyle name="Normal 2 2 2 2 3 2 2 2 2 4 2" xfId="7429"/>
    <cellStyle name="Normal 2 2 2 2 3 2 2 2 2 4 2 2" xfId="7134"/>
    <cellStyle name="Normal 2 2 2 2 3 2 2 2 2 4 3" xfId="7428"/>
    <cellStyle name="Normal 2 2 2 2 3 2 2 2 2 5" xfId="7133"/>
    <cellStyle name="Normal 2 2 2 2 3 2 2 2 2 5 2" xfId="7427"/>
    <cellStyle name="Normal 2 2 2 2 3 2 2 2 2 6" xfId="7132"/>
    <cellStyle name="Normal 2 2 2 2 3 2 2 2 2 6 2" xfId="7426"/>
    <cellStyle name="Normal 2 2 2 2 3 2 2 2 2 7" xfId="7131"/>
    <cellStyle name="Normal 2 2 2 2 3 2 2 2 3" xfId="7425"/>
    <cellStyle name="Normal 2 2 2 2 3 2 2 3" xfId="7130"/>
    <cellStyle name="Normal 2 2 2 2 3 2 2 3 2" xfId="7424"/>
    <cellStyle name="Normal 2 2 2 2 3 2 2 3 2 2" xfId="7129"/>
    <cellStyle name="Normal 2 2 2 2 3 2 2 3 2 2 2" xfId="7423"/>
    <cellStyle name="Normal 2 2 2 2 3 2 2 3 2 3" xfId="7128"/>
    <cellStyle name="Normal 2 2 2 2 3 2 2 3 3" xfId="5202"/>
    <cellStyle name="Normal 2 2 2 2 3 2 2 3 3 2" xfId="5201"/>
    <cellStyle name="Normal 2 2 2 2 3 2 2 3 4" xfId="5200"/>
    <cellStyle name="Normal 2 2 2 2 3 2 2 4" xfId="5199"/>
    <cellStyle name="Normal 2 2 2 2 3 2 2 4 2" xfId="5198"/>
    <cellStyle name="Normal 2 2 2 2 3 2 2 4 2 2" xfId="5197"/>
    <cellStyle name="Normal 2 2 2 2 3 2 2 4 2 2 2" xfId="5196"/>
    <cellStyle name="Normal 2 2 2 2 3 2 2 4 2 3" xfId="5195"/>
    <cellStyle name="Normal 2 2 2 2 3 2 2 4 3" xfId="7422"/>
    <cellStyle name="Normal 2 2 2 2 3 2 2 4 3 2" xfId="7127"/>
    <cellStyle name="Normal 2 2 2 2 3 2 2 4 4" xfId="7421"/>
    <cellStyle name="Normal 2 2 2 2 3 2 2 5" xfId="7126"/>
    <cellStyle name="Normal 2 2 2 2 3 2 2 5 2" xfId="7420"/>
    <cellStyle name="Normal 2 2 2 2 3 2 2 5 2 2" xfId="7125"/>
    <cellStyle name="Normal 2 2 2 2 3 2 2 5 3" xfId="7419"/>
    <cellStyle name="Normal 2 2 2 2 3 2 2 6" xfId="7124"/>
    <cellStyle name="Normal 2 2 2 2 3 2 2 6 2" xfId="7418"/>
    <cellStyle name="Normal 2 2 2 2 3 2 2 7" xfId="7123"/>
    <cellStyle name="Normal 2 2 2 2 3 2 2 7 2" xfId="7417"/>
    <cellStyle name="Normal 2 2 2 2 3 2 2 8" xfId="7122"/>
    <cellStyle name="Normal 2 2 2 2 3 2 3" xfId="7416"/>
    <cellStyle name="Normal 2 2 2 2 3 2 3 2" xfId="7121"/>
    <cellStyle name="Normal 2 2 2 2 3 2 3 2 2" xfId="7415"/>
    <cellStyle name="Normal 2 2 2 2 3 2 3 2 2 2" xfId="7120"/>
    <cellStyle name="Normal 2 2 2 2 3 2 3 2 2 2 2" xfId="7414"/>
    <cellStyle name="Normal 2 2 2 2 3 2 3 2 2 3" xfId="7119"/>
    <cellStyle name="Normal 2 2 2 2 3 2 3 2 3" xfId="7413"/>
    <cellStyle name="Normal 2 2 2 2 3 2 3 2 3 2" xfId="7118"/>
    <cellStyle name="Normal 2 2 2 2 3 2 3 2 4" xfId="5194"/>
    <cellStyle name="Normal 2 2 2 2 3 2 3 3" xfId="5193"/>
    <cellStyle name="Normal 2 2 2 2 3 2 3 3 2" xfId="5192"/>
    <cellStyle name="Normal 2 2 2 2 3 2 3 3 2 2" xfId="5191"/>
    <cellStyle name="Normal 2 2 2 2 3 2 3 3 2 2 2" xfId="5190"/>
    <cellStyle name="Normal 2 2 2 2 3 2 3 3 2 3" xfId="5189"/>
    <cellStyle name="Normal 2 2 2 2 3 2 3 3 3" xfId="7117"/>
    <cellStyle name="Normal 2 2 2 2 3 2 3 3 3 2" xfId="7412"/>
    <cellStyle name="Normal 2 2 2 2 3 2 3 3 4" xfId="5188"/>
    <cellStyle name="Normal 2 2 2 2 3 2 3 4" xfId="5187"/>
    <cellStyle name="Normal 2 2 2 2 3 2 3 4 2" xfId="5186"/>
    <cellStyle name="Normal 2 2 2 2 3 2 3 4 2 2" xfId="7411"/>
    <cellStyle name="Normal 2 2 2 2 3 2 3 4 3" xfId="7116"/>
    <cellStyle name="Normal 2 2 2 2 3 2 3 5" xfId="7410"/>
    <cellStyle name="Normal 2 2 2 2 3 2 3 5 2" xfId="7115"/>
    <cellStyle name="Normal 2 2 2 2 3 2 3 6" xfId="7409"/>
    <cellStyle name="Normal 2 2 2 2 3 2 3 6 2" xfId="7114"/>
    <cellStyle name="Normal 2 2 2 2 3 2 3 7" xfId="7408"/>
    <cellStyle name="Normal 2 2 2 2 3 2 4" xfId="7113"/>
    <cellStyle name="Normal 2 2 2 2 3 3" xfId="7407"/>
    <cellStyle name="Normal 2 2 2 2 3 3 2" xfId="7112"/>
    <cellStyle name="Normal 2 2 2 2 3 3 2 2" xfId="7406"/>
    <cellStyle name="Normal 2 2 2 2 3 3 2 2 2" xfId="7111"/>
    <cellStyle name="Normal 2 2 2 2 3 3 2 2 2 2" xfId="7405"/>
    <cellStyle name="Normal 2 2 2 2 3 3 2 2 3" xfId="7110"/>
    <cellStyle name="Normal 2 2 2 2 3 3 2 3" xfId="7404"/>
    <cellStyle name="Normal 2 2 2 2 3 3 2 3 2" xfId="7109"/>
    <cellStyle name="Normal 2 2 2 2 3 3 2 4" xfId="7403"/>
    <cellStyle name="Normal 2 2 2 2 3 3 3" xfId="7108"/>
    <cellStyle name="Normal 2 2 2 2 3 3 3 2" xfId="7402"/>
    <cellStyle name="Normal 2 2 2 2 3 3 3 2 2" xfId="7107"/>
    <cellStyle name="Normal 2 2 2 2 3 3 3 2 2 2" xfId="5185"/>
    <cellStyle name="Normal 2 2 2 2 3 3 3 2 3" xfId="5184"/>
    <cellStyle name="Normal 2 2 2 2 3 3 3 3" xfId="5183"/>
    <cellStyle name="Normal 2 2 2 2 3 3 3 3 2" xfId="5182"/>
    <cellStyle name="Normal 2 2 2 2 3 3 3 4" xfId="5181"/>
    <cellStyle name="Normal 2 2 2 2 3 3 4" xfId="5180"/>
    <cellStyle name="Normal 2 2 2 2 3 3 4 2" xfId="7106"/>
    <cellStyle name="Normal 2 2 2 2 3 3 4 2 2" xfId="5179"/>
    <cellStyle name="Normal 2 2 2 2 3 3 4 3" xfId="7401"/>
    <cellStyle name="Normal 2 2 2 2 3 3 5" xfId="5178"/>
    <cellStyle name="Normal 2 2 2 2 3 3 5 2" xfId="5177"/>
    <cellStyle name="Normal 2 2 2 2 3 3 6" xfId="5176"/>
    <cellStyle name="Normal 2 2 2 2 3 3 6 2" xfId="7400"/>
    <cellStyle name="Normal 2 2 2 2 3 3 7" xfId="7105"/>
    <cellStyle name="Normal 2 2 2 2 3 4" xfId="7399"/>
    <cellStyle name="Normal 2 2 2 2 3 4 2" xfId="7104"/>
    <cellStyle name="Normal 2 2 2 2 3 4 2 2" xfId="7103"/>
    <cellStyle name="Normal 2 2 2 2 3 4 2 2 2" xfId="7398"/>
    <cellStyle name="Normal 2 2 2 2 3 4 2 2 2 2" xfId="5175"/>
    <cellStyle name="Normal 2 2 2 2 3 4 2 2 3" xfId="7102"/>
    <cellStyle name="Normal 2 2 2 2 3 4 2 3" xfId="7397"/>
    <cellStyle name="Normal 2 2 2 2 3 4 2 3 2" xfId="5174"/>
    <cellStyle name="Normal 2 2 2 2 3 4 2 4" xfId="7101"/>
    <cellStyle name="Normal 2 2 2 2 3 4 3" xfId="7396"/>
    <cellStyle name="Normal 2 2 2 2 3 4 3 2" xfId="5173"/>
    <cellStyle name="Normal 2 2 2 2 3 4 3 2 2" xfId="7100"/>
    <cellStyle name="Normal 2 2 2 2 3 4 3 2 2 2" xfId="7395"/>
    <cellStyle name="Normal 2 2 2 2 3 4 3 2 3" xfId="5172"/>
    <cellStyle name="Normal 2 2 2 2 3 4 3 3" xfId="7099"/>
    <cellStyle name="Normal 2 2 2 2 3 4 3 3 2" xfId="7394"/>
    <cellStyle name="Normal 2 2 2 2 3 4 3 4" xfId="5171"/>
    <cellStyle name="Normal 2 2 2 2 3 4 4" xfId="7098"/>
    <cellStyle name="Normal 2 2 2 2 3 4 4 2" xfId="7393"/>
    <cellStyle name="Normal 2 2 2 2 3 4 4 2 2" xfId="5170"/>
    <cellStyle name="Normal 2 2 2 2 3 4 4 3" xfId="7097"/>
    <cellStyle name="Normal 2 2 2 2 3 4 5" xfId="7392"/>
    <cellStyle name="Normal 2 2 2 2 3 4 5 2" xfId="5169"/>
    <cellStyle name="Normal 2 2 2 2 3 4 6" xfId="7096"/>
    <cellStyle name="Normal 2 2 2 2 3 4 6 2" xfId="7391"/>
    <cellStyle name="Normal 2 2 2 2 3 4 7" xfId="5168"/>
    <cellStyle name="Normal 2 2 2 2 3 5" xfId="5167"/>
    <cellStyle name="Normal 2 2 2 2 3 5 2" xfId="5166"/>
    <cellStyle name="Normal 2 2 2 2 3 5 2 2" xfId="5165"/>
    <cellStyle name="Normal 2 2 2 2 3 5 2 2 2" xfId="5164"/>
    <cellStyle name="Normal 2 2 2 2 3 5 2 2 2 2" xfId="5163"/>
    <cellStyle name="Normal 2 2 2 2 3 5 2 2 3" xfId="5162"/>
    <cellStyle name="Normal 2 2 2 2 3 5 2 3" xfId="5161"/>
    <cellStyle name="Normal 2 2 2 2 3 5 2 3 2" xfId="5160"/>
    <cellStyle name="Normal 2 2 2 2 3 5 2 4" xfId="5159"/>
    <cellStyle name="Normal 2 2 2 2 3 5 3" xfId="5158"/>
    <cellStyle name="Normal 2 2 2 2 3 5 3 2" xfId="5157"/>
    <cellStyle name="Normal 2 2 2 2 3 5 3 2 2" xfId="7095"/>
    <cellStyle name="Normal 2 2 2 2 3 5 3 2 2 2" xfId="7390"/>
    <cellStyle name="Normal 2 2 2 2 3 5 3 2 3" xfId="5156"/>
    <cellStyle name="Normal 2 2 2 2 3 5 3 3" xfId="7094"/>
    <cellStyle name="Normal 2 2 2 2 3 5 3 3 2" xfId="7389"/>
    <cellStyle name="Normal 2 2 2 2 3 5 3 4" xfId="5155"/>
    <cellStyle name="Normal 2 2 2 2 3 5 4" xfId="7093"/>
    <cellStyle name="Normal 2 2 2 2 3 5 4 2" xfId="7388"/>
    <cellStyle name="Normal 2 2 2 2 3 5 4 2 2" xfId="5154"/>
    <cellStyle name="Normal 2 2 2 2 3 5 4 3" xfId="7092"/>
    <cellStyle name="Normal 2 2 2 2 3 5 5" xfId="7387"/>
    <cellStyle name="Normal 2 2 2 2 3 5 5 2" xfId="5153"/>
    <cellStyle name="Normal 2 2 2 2 3 5 6" xfId="7091"/>
    <cellStyle name="Normal 2 2 2 2 3 5 6 2" xfId="7386"/>
    <cellStyle name="Normal 2 2 2 2 3 5 7" xfId="5152"/>
    <cellStyle name="Normal 2 2 2 2 3 6" xfId="7090"/>
    <cellStyle name="Normal 2 2 2 2 3 6 2" xfId="7385"/>
    <cellStyle name="Normal 2 2 2 2 3 6 2 2" xfId="5151"/>
    <cellStyle name="Normal 2 2 2 2 3 6 2 2 2" xfId="7089"/>
    <cellStyle name="Normal 2 2 2 2 3 6 2 2 2 2" xfId="7384"/>
    <cellStyle name="Normal 2 2 2 2 3 6 2 2 3" xfId="5150"/>
    <cellStyle name="Normal 2 2 2 2 3 6 2 3" xfId="7383"/>
    <cellStyle name="Normal 2 2 2 2 3 6 2 3 2" xfId="5149"/>
    <cellStyle name="Normal 2 2 2 2 3 6 2 4" xfId="7088"/>
    <cellStyle name="Normal 2 2 2 2 3 6 3" xfId="7382"/>
    <cellStyle name="Normal 2 2 2 2 3 6 3 2" xfId="5148"/>
    <cellStyle name="Normal 2 2 2 2 3 6 3 2 2" xfId="5147"/>
    <cellStyle name="Normal 2 2 2 2 3 6 3 2 2 2" xfId="7087"/>
    <cellStyle name="Normal 2 2 2 2 3 6 3 2 3" xfId="7381"/>
    <cellStyle name="Normal 2 2 2 2 3 6 3 3" xfId="5146"/>
    <cellStyle name="Normal 2 2 2 2 3 6 3 3 2" xfId="5145"/>
    <cellStyle name="Normal 2 2 2 2 3 6 3 4" xfId="5144"/>
    <cellStyle name="Normal 2 2 2 2 3 6 4" xfId="5143"/>
    <cellStyle name="Normal 2 2 2 2 3 6 4 2" xfId="7380"/>
    <cellStyle name="Normal 2 2 2 2 3 6 4 2 2" xfId="5142"/>
    <cellStyle name="Normal 2 2 2 2 3 6 4 3" xfId="5141"/>
    <cellStyle name="Normal 2 2 2 2 3 6 5" xfId="5140"/>
    <cellStyle name="Normal 2 2 2 2 3 6 5 2" xfId="5139"/>
    <cellStyle name="Normal 2 2 2 2 3 6 6" xfId="5138"/>
    <cellStyle name="Normal 2 2 2 2 3 6 6 2" xfId="5137"/>
    <cellStyle name="Normal 2 2 2 2 3 6 7" xfId="7086"/>
    <cellStyle name="Normal 2 2 2 2 3 7" xfId="5136"/>
    <cellStyle name="Normal 2 2 2 2 3 7 2" xfId="5135"/>
    <cellStyle name="Normal 2 2 2 2 3 7 2 2" xfId="5134"/>
    <cellStyle name="Normal 2 2 2 2 3 7 2 2 2" xfId="5133"/>
    <cellStyle name="Normal 2 2 2 2 3 7 2 2 2 2" xfId="5132"/>
    <cellStyle name="Normal 2 2 2 2 3 7 2 2 3" xfId="5131"/>
    <cellStyle name="Normal 2 2 2 2 3 7 2 3" xfId="5130"/>
    <cellStyle name="Normal 2 2 2 2 3 7 2 3 2" xfId="5129"/>
    <cellStyle name="Normal 2 2 2 2 3 7 2 4" xfId="5128"/>
    <cellStyle name="Normal 2 2 2 2 3 7 3" xfId="5127"/>
    <cellStyle name="Normal 2 2 2 2 3 7 3 2" xfId="5126"/>
    <cellStyle name="Normal 2 2 2 2 3 7 3 2 2" xfId="5125"/>
    <cellStyle name="Normal 2 2 2 2 3 7 3 2 2 2" xfId="5124"/>
    <cellStyle name="Normal 2 2 2 2 3 7 3 2 3" xfId="5123"/>
    <cellStyle name="Normal 2 2 2 2 3 7 3 3" xfId="5122"/>
    <cellStyle name="Normal 2 2 2 2 3 7 3 3 2" xfId="5121"/>
    <cellStyle name="Normal 2 2 2 2 3 7 3 4" xfId="5120"/>
    <cellStyle name="Normal 2 2 2 2 3 7 4" xfId="5119"/>
    <cellStyle name="Normal 2 2 2 2 3 7 4 2" xfId="5118"/>
    <cellStyle name="Normal 2 2 2 2 3 7 4 2 2" xfId="5117"/>
    <cellStyle name="Normal 2 2 2 2 3 7 4 3" xfId="5116"/>
    <cellStyle name="Normal 2 2 2 2 3 7 5" xfId="5115"/>
    <cellStyle name="Normal 2 2 2 2 3 7 5 2" xfId="5114"/>
    <cellStyle name="Normal 2 2 2 2 3 7 6" xfId="5113"/>
    <cellStyle name="Normal 2 2 2 2 3 7 6 2" xfId="3873"/>
    <cellStyle name="Normal 2 2 2 2 3 7 7" xfId="5112"/>
    <cellStyle name="Normal 2 2 2 2 3 8" xfId="5111"/>
    <cellStyle name="Normal 2 2 2 2 3 8 2" xfId="5110"/>
    <cellStyle name="Normal 2 2 2 2 3 8 2 2" xfId="5109"/>
    <cellStyle name="Normal 2 2 2 2 3 8 2 2 2" xfId="5108"/>
    <cellStyle name="Normal 2 2 2 2 3 8 2 2 2 2" xfId="5107"/>
    <cellStyle name="Normal 2 2 2 2 3 8 2 2 2 2 2" xfId="5106"/>
    <cellStyle name="Normal 2 2 2 2 3 8 2 2 2 3" xfId="5105"/>
    <cellStyle name="Normal 2 2 2 2 3 8 2 2 3" xfId="6326"/>
    <cellStyle name="Normal 2 2 2 2 3 8 2 2 3 2" xfId="5104"/>
    <cellStyle name="Normal 2 2 2 2 3 8 2 2 4" xfId="5103"/>
    <cellStyle name="Normal 2 2 2 2 3 8 2 3" xfId="5102"/>
    <cellStyle name="Normal 2 2 2 2 3 8 2 3 2" xfId="5101"/>
    <cellStyle name="Normal 2 2 2 2 3 8 2 3 2 2" xfId="5100"/>
    <cellStyle name="Normal 2 2 2 2 3 8 2 3 2 2 2" xfId="5099"/>
    <cellStyle name="Normal 2 2 2 2 3 8 2 3 2 3" xfId="5098"/>
    <cellStyle name="Normal 2 2 2 2 3 8 2 3 3" xfId="5097"/>
    <cellStyle name="Normal 2 2 2 2 3 8 2 3 3 2" xfId="5096"/>
    <cellStyle name="Normal 2 2 2 2 3 8 2 3 4" xfId="5095"/>
    <cellStyle name="Normal 2 2 2 2 3 8 2 4" xfId="5094"/>
    <cellStyle name="Normal 2 2 2 2 3 8 2 4 2" xfId="5093"/>
    <cellStyle name="Normal 2 2 2 2 3 8 2 4 2 2" xfId="5092"/>
    <cellStyle name="Normal 2 2 2 2 3 8 2 4 3" xfId="5091"/>
    <cellStyle name="Normal 2 2 2 2 3 8 2 5" xfId="5090"/>
    <cellStyle name="Normal 2 2 2 2 3 8 2 5 2" xfId="5089"/>
    <cellStyle name="Normal 2 2 2 2 3 8 2 6" xfId="5088"/>
    <cellStyle name="Normal 2 2 2 2 3 8 2 6 2" xfId="5087"/>
    <cellStyle name="Normal 2 2 2 2 3 8 2 7" xfId="5086"/>
    <cellStyle name="Normal 2 2 2 2 3 8 3" xfId="5085"/>
    <cellStyle name="Normal 2 2 2 2 3 9" xfId="5084"/>
    <cellStyle name="Normal 2 2 2 2 3 9 2" xfId="5083"/>
    <cellStyle name="Normal 2 2 2 2 3 9 2 2" xfId="5082"/>
    <cellStyle name="Normal 2 2 2 2 3 9 2 2 2" xfId="5081"/>
    <cellStyle name="Normal 2 2 2 2 3 9 2 3" xfId="5080"/>
    <cellStyle name="Normal 2 2 2 2 3 9 3" xfId="5079"/>
    <cellStyle name="Normal 2 2 2 2 3 9 3 2" xfId="6330"/>
    <cellStyle name="Normal 2 2 2 2 3 9 4" xfId="5078"/>
    <cellStyle name="Normal 2 2 2 2 4" xfId="5077"/>
    <cellStyle name="Normal 2 2 2 2 4 2" xfId="5076"/>
    <cellStyle name="Normal 2 2 2 2 4 2 2" xfId="5075"/>
    <cellStyle name="Normal 2 2 2 2 4 2 2 2" xfId="5074"/>
    <cellStyle name="Normal 2 2 2 2 4 2 2 2 2" xfId="5073"/>
    <cellStyle name="Normal 2 2 2 2 4 2 2 3" xfId="5072"/>
    <cellStyle name="Normal 2 2 2 2 4 2 2 3 2" xfId="5071"/>
    <cellStyle name="Normal 2 2 2 2 4 2 2 3 2 2" xfId="5070"/>
    <cellStyle name="Normal 2 2 2 2 4 2 2 3 2 2 2" xfId="5069"/>
    <cellStyle name="Normal 2 2 2 2 4 2 2 3 2 3" xfId="5068"/>
    <cellStyle name="Normal 2 2 2 2 4 2 2 3 3" xfId="5067"/>
    <cellStyle name="Normal 2 2 2 2 4 2 2 3 3 2" xfId="5066"/>
    <cellStyle name="Normal 2 2 2 2 4 2 2 3 4" xfId="5065"/>
    <cellStyle name="Normal 2 2 2 2 4 2 2 4" xfId="6273"/>
    <cellStyle name="Normal 2 2 2 2 4 2 2 4 2" xfId="5064"/>
    <cellStyle name="Normal 2 2 2 2 4 2 2 4 2 2" xfId="6272"/>
    <cellStyle name="Normal 2 2 2 2 4 2 2 4 2 2 2" xfId="5063"/>
    <cellStyle name="Normal 2 2 2 2 4 2 2 4 2 3" xfId="6271"/>
    <cellStyle name="Normal 2 2 2 2 4 2 2 4 3" xfId="5062"/>
    <cellStyle name="Normal 2 2 2 2 4 2 2 4 3 2" xfId="6270"/>
    <cellStyle name="Normal 2 2 2 2 4 2 2 4 4" xfId="5061"/>
    <cellStyle name="Normal 2 2 2 2 4 2 2 5" xfId="6269"/>
    <cellStyle name="Normal 2 2 2 2 4 2 2 5 2" xfId="5060"/>
    <cellStyle name="Normal 2 2 2 2 4 2 2 5 2 2" xfId="6268"/>
    <cellStyle name="Normal 2 2 2 2 4 2 2 5 3" xfId="5059"/>
    <cellStyle name="Normal 2 2 2 2 4 2 2 6" xfId="6267"/>
    <cellStyle name="Normal 2 2 2 2 4 2 2 6 2" xfId="5058"/>
    <cellStyle name="Normal 2 2 2 2 4 2 2 7" xfId="6266"/>
    <cellStyle name="Normal 2 2 2 2 4 2 2 7 2" xfId="5057"/>
    <cellStyle name="Normal 2 2 2 2 4 2 2 8" xfId="6265"/>
    <cellStyle name="Normal 2 2 2 2 4 2 3" xfId="5056"/>
    <cellStyle name="Normal 2 2 2 2 4 3" xfId="5055"/>
    <cellStyle name="Normal 2 2 2 2 4 3 2" xfId="6264"/>
    <cellStyle name="Normal 2 2 2 2 4 4" xfId="5054"/>
    <cellStyle name="Normal 2 2 2 2 4 4 2" xfId="6263"/>
    <cellStyle name="Normal 2 2 2 2 4 4 2 2" xfId="5053"/>
    <cellStyle name="Normal 2 2 2 2 4 4 2 2 2" xfId="6262"/>
    <cellStyle name="Normal 2 2 2 2 4 4 2 3" xfId="5052"/>
    <cellStyle name="Normal 2 2 2 2 4 4 3" xfId="6261"/>
    <cellStyle name="Normal 2 2 2 2 4 4 3 2" xfId="5051"/>
    <cellStyle name="Normal 2 2 2 2 4 4 4" xfId="6260"/>
    <cellStyle name="Normal 2 2 2 2 4 5" xfId="5050"/>
    <cellStyle name="Normal 2 2 2 2 4 5 2" xfId="6259"/>
    <cellStyle name="Normal 2 2 2 2 4 5 2 2" xfId="5049"/>
    <cellStyle name="Normal 2 2 2 2 4 5 2 2 2" xfId="6258"/>
    <cellStyle name="Normal 2 2 2 2 4 5 2 3" xfId="5048"/>
    <cellStyle name="Normal 2 2 2 2 4 5 3" xfId="6257"/>
    <cellStyle name="Normal 2 2 2 2 4 5 3 2" xfId="5047"/>
    <cellStyle name="Normal 2 2 2 2 4 5 4" xfId="6256"/>
    <cellStyle name="Normal 2 2 2 2 4 6" xfId="5046"/>
    <cellStyle name="Normal 2 2 2 2 4 6 2" xfId="6255"/>
    <cellStyle name="Normal 2 2 2 2 4 6 2 2" xfId="5045"/>
    <cellStyle name="Normal 2 2 2 2 4 6 3" xfId="6254"/>
    <cellStyle name="Normal 2 2 2 2 4 7" xfId="5044"/>
    <cellStyle name="Normal 2 2 2 2 4 7 2" xfId="6253"/>
    <cellStyle name="Normal 2 2 2 2 4 8" xfId="5043"/>
    <cellStyle name="Normal 2 2 2 2 4 8 2" xfId="6252"/>
    <cellStyle name="Normal 2 2 2 2 4 9" xfId="5042"/>
    <cellStyle name="Normal 2 2 2 2 5" xfId="6251"/>
    <cellStyle name="Normal 2 2 2 2 5 2" xfId="5041"/>
    <cellStyle name="Normal 2 2 2 2 6" xfId="6250"/>
    <cellStyle name="Normal 2 2 2 2 6 2" xfId="5040"/>
    <cellStyle name="Normal 2 2 2 2 7" xfId="6249"/>
    <cellStyle name="Normal 2 2 2 2 7 2" xfId="5039"/>
    <cellStyle name="Normal 2 2 2 2 8" xfId="6248"/>
    <cellStyle name="Normal 2 2 2 2 8 2" xfId="5038"/>
    <cellStyle name="Normal 2 2 2 2 9" xfId="6247"/>
    <cellStyle name="Normal 2 2 2 2 9 2" xfId="5037"/>
    <cellStyle name="Normal 2 2 2 2 9 2 2" xfId="6246"/>
    <cellStyle name="Normal 2 2 2 2 9 3" xfId="5036"/>
    <cellStyle name="Normal 2 2 2 2 9 3 2" xfId="6245"/>
    <cellStyle name="Normal 2 2 2 2 9 3 2 2" xfId="5035"/>
    <cellStyle name="Normal 2 2 2 2 9 3 2 2 2" xfId="6244"/>
    <cellStyle name="Normal 2 2 2 2 9 3 2 3" xfId="5034"/>
    <cellStyle name="Normal 2 2 2 2 9 3 3" xfId="6243"/>
    <cellStyle name="Normal 2 2 2 2 9 3 3 2" xfId="5033"/>
    <cellStyle name="Normal 2 2 2 2 9 3 4" xfId="6242"/>
    <cellStyle name="Normal 2 2 2 2 9 4" xfId="5032"/>
    <cellStyle name="Normal 2 2 2 2 9 4 2" xfId="6241"/>
    <cellStyle name="Normal 2 2 2 2 9 4 2 2" xfId="5031"/>
    <cellStyle name="Normal 2 2 2 2 9 4 2 2 2" xfId="6240"/>
    <cellStyle name="Normal 2 2 2 2 9 4 2 3" xfId="5030"/>
    <cellStyle name="Normal 2 2 2 2 9 4 3" xfId="6239"/>
    <cellStyle name="Normal 2 2 2 2 9 4 3 2" xfId="5029"/>
    <cellStyle name="Normal 2 2 2 2 9 4 4" xfId="6238"/>
    <cellStyle name="Normal 2 2 2 2 9 5" xfId="5028"/>
    <cellStyle name="Normal 2 2 2 2 9 5 2" xfId="6237"/>
    <cellStyle name="Normal 2 2 2 2 9 5 2 2" xfId="5027"/>
    <cellStyle name="Normal 2 2 2 2 9 5 3" xfId="6236"/>
    <cellStyle name="Normal 2 2 2 2 9 6" xfId="5026"/>
    <cellStyle name="Normal 2 2 2 2 9 6 2" xfId="6235"/>
    <cellStyle name="Normal 2 2 2 2 9 7" xfId="5025"/>
    <cellStyle name="Normal 2 2 2 2 9 7 2" xfId="6234"/>
    <cellStyle name="Normal 2 2 2 2 9 8" xfId="5024"/>
    <cellStyle name="Normal 2 2 2 2_Capital Work Calculations 2008-04_Morgan" xfId="6233"/>
    <cellStyle name="Normal 2 2 2 3" xfId="1376"/>
    <cellStyle name="Normal 2 2 2 3 2" xfId="6232"/>
    <cellStyle name="Normal 2 2 2 3 2 2" xfId="5022"/>
    <cellStyle name="Normal 2 2 2 3 2 2 2" xfId="6231"/>
    <cellStyle name="Normal 2 2 2 3 2 2 2 2" xfId="5021"/>
    <cellStyle name="Normal 2 2 2 3 2 2 3" xfId="6230"/>
    <cellStyle name="Normal 2 2 2 3 2 3" xfId="5020"/>
    <cellStyle name="Normal 2 2 2 3 2 3 2" xfId="6229"/>
    <cellStyle name="Normal 2 2 2 3 2 4" xfId="5019"/>
    <cellStyle name="Normal 2 2 2 3 3" xfId="6228"/>
    <cellStyle name="Normal 2 2 2 3 3 2" xfId="5018"/>
    <cellStyle name="Normal 2 2 2 3 3 2 2" xfId="6227"/>
    <cellStyle name="Normal 2 2 2 3 3 2 2 2" xfId="5017"/>
    <cellStyle name="Normal 2 2 2 3 3 2 3" xfId="6226"/>
    <cellStyle name="Normal 2 2 2 3 3 3" xfId="5016"/>
    <cellStyle name="Normal 2 2 2 3 3 3 2" xfId="6225"/>
    <cellStyle name="Normal 2 2 2 3 3 4" xfId="5015"/>
    <cellStyle name="Normal 2 2 2 3 4" xfId="6224"/>
    <cellStyle name="Normal 2 2 2 3 4 2" xfId="5014"/>
    <cellStyle name="Normal 2 2 2 3 4 2 2" xfId="6222"/>
    <cellStyle name="Normal 2 2 2 3 4 3" xfId="6223"/>
    <cellStyle name="Normal 2 2 2 3 5" xfId="5013"/>
    <cellStyle name="Normal 2 2 2 3 5 2" xfId="5012"/>
    <cellStyle name="Normal 2 2 2 3 6" xfId="6221"/>
    <cellStyle name="Normal 2 2 2 3 6 2" xfId="5011"/>
    <cellStyle name="Normal 2 2 2 3 7" xfId="6220"/>
    <cellStyle name="Normal 2 2 2 3 8" xfId="5023"/>
    <cellStyle name="Normal 2 2 2 4" xfId="1377"/>
    <cellStyle name="Normal 2 2 2 4 10" xfId="5010"/>
    <cellStyle name="Normal 2 2 2 4 2" xfId="6219"/>
    <cellStyle name="Normal 2 2 2 4 2 10" xfId="5009"/>
    <cellStyle name="Normal 2 2 2 4 2 10 2" xfId="6218"/>
    <cellStyle name="Normal 2 2 2 4 2 10 2 2" xfId="5008"/>
    <cellStyle name="Normal 2 2 2 4 2 10 2 2 2" xfId="6217"/>
    <cellStyle name="Normal 2 2 2 4 2 10 2 3" xfId="5007"/>
    <cellStyle name="Normal 2 2 2 4 2 10 3" xfId="6216"/>
    <cellStyle name="Normal 2 2 2 4 2 10 3 2" xfId="5006"/>
    <cellStyle name="Normal 2 2 2 4 2 10 4" xfId="6215"/>
    <cellStyle name="Normal 2 2 2 4 2 11" xfId="5005"/>
    <cellStyle name="Normal 2 2 2 4 2 11 2" xfId="6214"/>
    <cellStyle name="Normal 2 2 2 4 2 11 2 2" xfId="5004"/>
    <cellStyle name="Normal 2 2 2 4 2 11 3" xfId="6213"/>
    <cellStyle name="Normal 2 2 2 4 2 12" xfId="5003"/>
    <cellStyle name="Normal 2 2 2 4 2 12 2" xfId="6212"/>
    <cellStyle name="Normal 2 2 2 4 2 13" xfId="5002"/>
    <cellStyle name="Normal 2 2 2 4 2 13 2" xfId="6201"/>
    <cellStyle name="Normal 2 2 2 4 2 14" xfId="6211"/>
    <cellStyle name="Normal 2 2 2 4 2 2" xfId="5001"/>
    <cellStyle name="Normal 2 2 2 4 2 2 2" xfId="6210"/>
    <cellStyle name="Normal 2 2 2 4 2 2 2 2" xfId="5000"/>
    <cellStyle name="Normal 2 2 2 4 2 2 2 2 2" xfId="6209"/>
    <cellStyle name="Normal 2 2 2 4 2 2 2 2 2 2" xfId="4999"/>
    <cellStyle name="Normal 2 2 2 4 2 2 2 2 2 2 2" xfId="6208"/>
    <cellStyle name="Normal 2 2 2 4 2 2 2 2 2 2 2 2" xfId="4998"/>
    <cellStyle name="Normal 2 2 2 4 2 2 2 2 2 2 2 2 2" xfId="6205"/>
    <cellStyle name="Normal 2 2 2 4 2 2 2 2 2 2 2 3" xfId="6207"/>
    <cellStyle name="Normal 2 2 2 4 2 2 2 2 2 2 3" xfId="4997"/>
    <cellStyle name="Normal 2 2 2 4 2 2 2 2 2 2 3 2" xfId="6206"/>
    <cellStyle name="Normal 2 2 2 4 2 2 2 2 2 2 4" xfId="4996"/>
    <cellStyle name="Normal 2 2 2 4 2 2 2 2 2 3" xfId="4995"/>
    <cellStyle name="Normal 2 2 2 4 2 2 2 2 2 3 2" xfId="6204"/>
    <cellStyle name="Normal 2 2 2 4 2 2 2 2 2 3 2 2" xfId="4994"/>
    <cellStyle name="Normal 2 2 2 4 2 2 2 2 2 3 2 2 2" xfId="6203"/>
    <cellStyle name="Normal 2 2 2 4 2 2 2 2 2 3 2 3" xfId="4993"/>
    <cellStyle name="Normal 2 2 2 4 2 2 2 2 2 3 3" xfId="6202"/>
    <cellStyle name="Normal 2 2 2 4 2 2 2 2 2 3 3 2" xfId="4992"/>
    <cellStyle name="Normal 2 2 2 4 2 2 2 2 2 3 4" xfId="4991"/>
    <cellStyle name="Normal 2 2 2 4 2 2 2 2 2 4" xfId="4990"/>
    <cellStyle name="Normal 2 2 2 4 2 2 2 2 2 4 2" xfId="6200"/>
    <cellStyle name="Normal 2 2 2 4 2 2 2 2 2 4 2 2" xfId="4989"/>
    <cellStyle name="Normal 2 2 2 4 2 2 2 2 2 4 3" xfId="6199"/>
    <cellStyle name="Normal 2 2 2 4 2 2 2 2 2 5" xfId="4988"/>
    <cellStyle name="Normal 2 2 2 4 2 2 2 2 2 5 2" xfId="6198"/>
    <cellStyle name="Normal 2 2 2 4 2 2 2 2 2 6" xfId="4987"/>
    <cellStyle name="Normal 2 2 2 4 2 2 2 2 2 6 2" xfId="6197"/>
    <cellStyle name="Normal 2 2 2 4 2 2 2 2 2 7" xfId="4986"/>
    <cellStyle name="Normal 2 2 2 4 2 2 2 2 3" xfId="6196"/>
    <cellStyle name="Normal 2 2 2 4 2 2 2 3" xfId="4985"/>
    <cellStyle name="Normal 2 2 2 4 2 2 2 3 2" xfId="6195"/>
    <cellStyle name="Normal 2 2 2 4 2 2 2 3 2 2" xfId="4984"/>
    <cellStyle name="Normal 2 2 2 4 2 2 2 3 2 2 2" xfId="6194"/>
    <cellStyle name="Normal 2 2 2 4 2 2 2 3 2 3" xfId="4983"/>
    <cellStyle name="Normal 2 2 2 4 2 2 2 3 3" xfId="6193"/>
    <cellStyle name="Normal 2 2 2 4 2 2 2 3 3 2" xfId="4982"/>
    <cellStyle name="Normal 2 2 2 4 2 2 2 3 4" xfId="6192"/>
    <cellStyle name="Normal 2 2 2 4 2 2 2 4" xfId="4981"/>
    <cellStyle name="Normal 2 2 2 4 2 2 2 4 2" xfId="6191"/>
    <cellStyle name="Normal 2 2 2 4 2 2 2 4 2 2" xfId="4980"/>
    <cellStyle name="Normal 2 2 2 4 2 2 2 4 2 2 2" xfId="4979"/>
    <cellStyle name="Normal 2 2 2 4 2 2 2 4 2 3" xfId="6327"/>
    <cellStyle name="Normal 2 2 2 4 2 2 2 4 3" xfId="4978"/>
    <cellStyle name="Normal 2 2 2 4 2 2 2 4 3 2" xfId="4977"/>
    <cellStyle name="Normal 2 2 2 4 2 2 2 4 4" xfId="4976"/>
    <cellStyle name="Normal 2 2 2 4 2 2 2 5" xfId="4975"/>
    <cellStyle name="Normal 2 2 2 4 2 2 2 5 2" xfId="4974"/>
    <cellStyle name="Normal 2 2 2 4 2 2 2 5 2 2" xfId="4973"/>
    <cellStyle name="Normal 2 2 2 4 2 2 2 5 3" xfId="4972"/>
    <cellStyle name="Normal 2 2 2 4 2 2 2 6" xfId="4971"/>
    <cellStyle name="Normal 2 2 2 4 2 2 2 6 2" xfId="4970"/>
    <cellStyle name="Normal 2 2 2 4 2 2 2 7" xfId="4969"/>
    <cellStyle name="Normal 2 2 2 4 2 2 2 7 2" xfId="4968"/>
    <cellStyle name="Normal 2 2 2 4 2 2 2 8" xfId="4967"/>
    <cellStyle name="Normal 2 2 2 4 2 2 3" xfId="4966"/>
    <cellStyle name="Normal 2 2 2 4 2 2 3 2" xfId="4965"/>
    <cellStyle name="Normal 2 2 2 4 2 2 3 2 2" xfId="4964"/>
    <cellStyle name="Normal 2 2 2 4 2 2 3 2 2 2" xfId="4963"/>
    <cellStyle name="Normal 2 2 2 4 2 2 3 2 2 2 2" xfId="4962"/>
    <cellStyle name="Normal 2 2 2 4 2 2 3 2 2 3" xfId="4961"/>
    <cellStyle name="Normal 2 2 2 4 2 2 3 2 3" xfId="4960"/>
    <cellStyle name="Normal 2 2 2 4 2 2 3 2 3 2" xfId="4959"/>
    <cellStyle name="Normal 2 2 2 4 2 2 3 2 4" xfId="4958"/>
    <cellStyle name="Normal 2 2 2 4 2 2 3 3" xfId="4957"/>
    <cellStyle name="Normal 2 2 2 4 2 2 3 3 2" xfId="4956"/>
    <cellStyle name="Normal 2 2 2 4 2 2 3 3 2 2" xfId="4955"/>
    <cellStyle name="Normal 2 2 2 4 2 2 3 3 2 2 2" xfId="4954"/>
    <cellStyle name="Normal 2 2 2 4 2 2 3 3 2 3" xfId="4953"/>
    <cellStyle name="Normal 2 2 2 4 2 2 3 3 3" xfId="4952"/>
    <cellStyle name="Normal 2 2 2 4 2 2 3 3 3 2" xfId="4951"/>
    <cellStyle name="Normal 2 2 2 4 2 2 3 3 4" xfId="4950"/>
    <cellStyle name="Normal 2 2 2 4 2 2 3 4" xfId="4949"/>
    <cellStyle name="Normal 2 2 2 4 2 2 3 4 2" xfId="4948"/>
    <cellStyle name="Normal 2 2 2 4 2 2 3 4 2 2" xfId="4947"/>
    <cellStyle name="Normal 2 2 2 4 2 2 3 4 3" xfId="4946"/>
    <cellStyle name="Normal 2 2 2 4 2 2 3 5" xfId="4945"/>
    <cellStyle name="Normal 2 2 2 4 2 2 3 5 2" xfId="4944"/>
    <cellStyle name="Normal 2 2 2 4 2 2 3 6" xfId="4943"/>
    <cellStyle name="Normal 2 2 2 4 2 2 3 6 2" xfId="4942"/>
    <cellStyle name="Normal 2 2 2 4 2 2 3 7" xfId="4941"/>
    <cellStyle name="Normal 2 2 2 4 2 2 4" xfId="4940"/>
    <cellStyle name="Normal 2 2 2 4 2 3" xfId="4939"/>
    <cellStyle name="Normal 2 2 2 4 2 3 2" xfId="4938"/>
    <cellStyle name="Normal 2 2 2 4 2 3 2 2" xfId="4937"/>
    <cellStyle name="Normal 2 2 2 4 2 3 2 2 2" xfId="4936"/>
    <cellStyle name="Normal 2 2 2 4 2 3 2 2 2 2" xfId="4935"/>
    <cellStyle name="Normal 2 2 2 4 2 3 2 2 3" xfId="4934"/>
    <cellStyle name="Normal 2 2 2 4 2 3 2 3" xfId="4933"/>
    <cellStyle name="Normal 2 2 2 4 2 3 2 3 2" xfId="4932"/>
    <cellStyle name="Normal 2 2 2 4 2 3 2 4" xfId="4931"/>
    <cellStyle name="Normal 2 2 2 4 2 3 3" xfId="4930"/>
    <cellStyle name="Normal 2 2 2 4 2 3 3 2" xfId="4929"/>
    <cellStyle name="Normal 2 2 2 4 2 3 3 2 2" xfId="4928"/>
    <cellStyle name="Normal 2 2 2 4 2 3 3 2 2 2" xfId="4927"/>
    <cellStyle name="Normal 2 2 2 4 2 3 3 2 3" xfId="4926"/>
    <cellStyle name="Normal 2 2 2 4 2 3 3 3" xfId="4925"/>
    <cellStyle name="Normal 2 2 2 4 2 3 3 3 2" xfId="7085"/>
    <cellStyle name="Normal 2 2 2 4 2 3 3 4" xfId="4924"/>
    <cellStyle name="Normal 2 2 2 4 2 3 4" xfId="4923"/>
    <cellStyle name="Normal 2 2 2 4 2 3 4 2" xfId="4922"/>
    <cellStyle name="Normal 2 2 2 4 2 3 4 2 2" xfId="4921"/>
    <cellStyle name="Normal 2 2 2 4 2 3 4 3" xfId="4920"/>
    <cellStyle name="Normal 2 2 2 4 2 3 5" xfId="4919"/>
    <cellStyle name="Normal 2 2 2 4 2 3 5 2" xfId="4918"/>
    <cellStyle name="Normal 2 2 2 4 2 3 6" xfId="6323"/>
    <cellStyle name="Normal 2 2 2 4 2 3 6 2" xfId="4917"/>
    <cellStyle name="Normal 2 2 2 4 2 3 7" xfId="4916"/>
    <cellStyle name="Normal 2 2 2 4 2 4" xfId="7084"/>
    <cellStyle name="Normal 2 2 2 4 2 4 2" xfId="4915"/>
    <cellStyle name="Normal 2 2 2 4 2 4 2 2" xfId="4914"/>
    <cellStyle name="Normal 2 2 2 4 2 4 2 2 2" xfId="4913"/>
    <cellStyle name="Normal 2 2 2 4 2 4 2 2 2 2" xfId="4912"/>
    <cellStyle name="Normal 2 2 2 4 2 4 2 2 3" xfId="4911"/>
    <cellStyle name="Normal 2 2 2 4 2 4 2 3" xfId="4910"/>
    <cellStyle name="Normal 2 2 2 4 2 4 2 3 2" xfId="4909"/>
    <cellStyle name="Normal 2 2 2 4 2 4 2 4" xfId="4908"/>
    <cellStyle name="Normal 2 2 2 4 2 4 3" xfId="4907"/>
    <cellStyle name="Normal 2 2 2 4 2 4 3 2" xfId="6322"/>
    <cellStyle name="Normal 2 2 2 4 2 4 3 2 2" xfId="4906"/>
    <cellStyle name="Normal 2 2 2 4 2 4 3 2 2 2" xfId="4905"/>
    <cellStyle name="Normal 2 2 2 4 2 4 3 2 3" xfId="7083"/>
    <cellStyle name="Normal 2 2 2 4 2 4 3 3" xfId="4904"/>
    <cellStyle name="Normal 2 2 2 4 2 4 3 3 2" xfId="4903"/>
    <cellStyle name="Normal 2 2 2 4 2 4 3 4" xfId="7081"/>
    <cellStyle name="Normal 2 2 2 4 2 4 4" xfId="4902"/>
    <cellStyle name="Normal 2 2 2 4 2 4 4 2" xfId="4901"/>
    <cellStyle name="Normal 2 2 2 4 2 4 4 2 2" xfId="4900"/>
    <cellStyle name="Normal 2 2 2 4 2 4 4 3" xfId="7082"/>
    <cellStyle name="Normal 2 2 2 4 2 4 5" xfId="4899"/>
    <cellStyle name="Normal 2 2 2 4 2 4 5 2" xfId="4898"/>
    <cellStyle name="Normal 2 2 2 4 2 4 6" xfId="4897"/>
    <cellStyle name="Normal 2 2 2 4 2 4 6 2" xfId="4896"/>
    <cellStyle name="Normal 2 2 2 4 2 4 7" xfId="6321"/>
    <cellStyle name="Normal 2 2 2 4 2 5" xfId="4895"/>
    <cellStyle name="Normal 2 2 2 4 2 5 2" xfId="4894"/>
    <cellStyle name="Normal 2 2 2 4 2 5 2 2" xfId="7080"/>
    <cellStyle name="Normal 2 2 2 4 2 5 2 2 2" xfId="4893"/>
    <cellStyle name="Normal 2 2 2 4 2 5 2 2 2 2" xfId="4892"/>
    <cellStyle name="Normal 2 2 2 4 2 5 2 2 3" xfId="7079"/>
    <cellStyle name="Normal 2 2 2 4 2 5 2 3" xfId="4891"/>
    <cellStyle name="Normal 2 2 2 4 2 5 2 3 2" xfId="4890"/>
    <cellStyle name="Normal 2 2 2 4 2 5 2 4" xfId="4889"/>
    <cellStyle name="Normal 2 2 2 4 2 5 3" xfId="4888"/>
    <cellStyle name="Normal 2 2 2 4 2 5 3 2" xfId="4887"/>
    <cellStyle name="Normal 2 2 2 4 2 5 3 2 2" xfId="4886"/>
    <cellStyle name="Normal 2 2 2 4 2 5 3 2 2 2" xfId="4885"/>
    <cellStyle name="Normal 2 2 2 4 2 5 3 2 3" xfId="6320"/>
    <cellStyle name="Normal 2 2 2 4 2 5 3 3" xfId="4884"/>
    <cellStyle name="Normal 2 2 2 4 2 5 3 3 2" xfId="4883"/>
    <cellStyle name="Normal 2 2 2 4 2 5 3 4" xfId="4882"/>
    <cellStyle name="Normal 2 2 2 4 2 5 4" xfId="4881"/>
    <cellStyle name="Normal 2 2 2 4 2 5 4 2" xfId="4880"/>
    <cellStyle name="Normal 2 2 2 4 2 5 4 2 2" xfId="4879"/>
    <cellStyle name="Normal 2 2 2 4 2 5 4 3" xfId="4878"/>
    <cellStyle name="Normal 2 2 2 4 2 5 5" xfId="4877"/>
    <cellStyle name="Normal 2 2 2 4 2 5 5 2" xfId="4876"/>
    <cellStyle name="Normal 2 2 2 4 2 5 6" xfId="4875"/>
    <cellStyle name="Normal 2 2 2 4 2 5 6 2" xfId="4874"/>
    <cellStyle name="Normal 2 2 2 4 2 5 7" xfId="4873"/>
    <cellStyle name="Normal 2 2 2 4 2 6" xfId="4872"/>
    <cellStyle name="Normal 2 2 2 4 2 6 2" xfId="4871"/>
    <cellStyle name="Normal 2 2 2 4 2 6 2 2" xfId="4870"/>
    <cellStyle name="Normal 2 2 2 4 2 6 2 2 2" xfId="4869"/>
    <cellStyle name="Normal 2 2 2 4 2 6 2 2 2 2" xfId="4868"/>
    <cellStyle name="Normal 2 2 2 4 2 6 2 2 3" xfId="4867"/>
    <cellStyle name="Normal 2 2 2 4 2 6 2 3" xfId="4866"/>
    <cellStyle name="Normal 2 2 2 4 2 6 2 3 2" xfId="4865"/>
    <cellStyle name="Normal 2 2 2 4 2 6 2 4" xfId="4864"/>
    <cellStyle name="Normal 2 2 2 4 2 6 3" xfId="4863"/>
    <cellStyle name="Normal 2 2 2 4 2 6 3 2" xfId="7576"/>
    <cellStyle name="Normal 2 2 2 4 2 6 3 2 2" xfId="4862"/>
    <cellStyle name="Normal 2 2 2 4 2 6 3 2 2 2" xfId="4861"/>
    <cellStyle name="Normal 2 2 2 4 2 6 3 2 3" xfId="4860"/>
    <cellStyle name="Normal 2 2 2 4 2 6 3 3" xfId="4859"/>
    <cellStyle name="Normal 2 2 2 4 2 6 3 3 2" xfId="4858"/>
    <cellStyle name="Normal 2 2 2 4 2 6 3 4" xfId="4857"/>
    <cellStyle name="Normal 2 2 2 4 2 6 4" xfId="4856"/>
    <cellStyle name="Normal 2 2 2 4 2 6 4 2" xfId="4855"/>
    <cellStyle name="Normal 2 2 2 4 2 6 4 2 2" xfId="4854"/>
    <cellStyle name="Normal 2 2 2 4 2 6 4 3" xfId="4853"/>
    <cellStyle name="Normal 2 2 2 4 2 6 5" xfId="4852"/>
    <cellStyle name="Normal 2 2 2 4 2 6 5 2" xfId="6324"/>
    <cellStyle name="Normal 2 2 2 4 2 6 6" xfId="4851"/>
    <cellStyle name="Normal 2 2 2 4 2 6 6 2" xfId="4850"/>
    <cellStyle name="Normal 2 2 2 4 2 6 7" xfId="4849"/>
    <cellStyle name="Normal 2 2 2 4 2 7" xfId="4848"/>
    <cellStyle name="Normal 2 2 2 4 2 7 2" xfId="4847"/>
    <cellStyle name="Normal 2 2 2 4 2 7 2 2" xfId="4846"/>
    <cellStyle name="Normal 2 2 2 4 2 7 2 2 2" xfId="4845"/>
    <cellStyle name="Normal 2 2 2 4 2 7 2 2 2 2" xfId="4844"/>
    <cellStyle name="Normal 2 2 2 4 2 7 2 2 3" xfId="4843"/>
    <cellStyle name="Normal 2 2 2 4 2 7 2 3" xfId="4842"/>
    <cellStyle name="Normal 2 2 2 4 2 7 2 3 2" xfId="4841"/>
    <cellStyle name="Normal 2 2 2 4 2 7 2 4" xfId="4840"/>
    <cellStyle name="Normal 2 2 2 4 2 7 3" xfId="4839"/>
    <cellStyle name="Normal 2 2 2 4 2 7 3 2" xfId="4838"/>
    <cellStyle name="Normal 2 2 2 4 2 7 3 2 2" xfId="4837"/>
    <cellStyle name="Normal 2 2 2 4 2 7 3 2 2 2" xfId="4836"/>
    <cellStyle name="Normal 2 2 2 4 2 7 3 2 3" xfId="4835"/>
    <cellStyle name="Normal 2 2 2 4 2 7 3 3" xfId="4834"/>
    <cellStyle name="Normal 2 2 2 4 2 7 3 3 2" xfId="4833"/>
    <cellStyle name="Normal 2 2 2 4 2 7 3 4" xfId="4832"/>
    <cellStyle name="Normal 2 2 2 4 2 7 4" xfId="4831"/>
    <cellStyle name="Normal 2 2 2 4 2 7 4 2" xfId="4830"/>
    <cellStyle name="Normal 2 2 2 4 2 7 4 2 2" xfId="4829"/>
    <cellStyle name="Normal 2 2 2 4 2 7 4 3" xfId="4828"/>
    <cellStyle name="Normal 2 2 2 4 2 7 5" xfId="4827"/>
    <cellStyle name="Normal 2 2 2 4 2 7 5 2" xfId="7078"/>
    <cellStyle name="Normal 2 2 2 4 2 7 6" xfId="4826"/>
    <cellStyle name="Normal 2 2 2 4 2 7 6 2" xfId="4825"/>
    <cellStyle name="Normal 2 2 2 4 2 7 7" xfId="4824"/>
    <cellStyle name="Normal 2 2 2 4 2 8" xfId="6184"/>
    <cellStyle name="Normal 2 2 2 4 2 8 2" xfId="6190"/>
    <cellStyle name="Normal 2 2 2 4 2 8 2 2" xfId="4823"/>
    <cellStyle name="Normal 2 2 2 4 2 8 2 2 2" xfId="6189"/>
    <cellStyle name="Normal 2 2 2 4 2 8 2 2 2 2" xfId="4822"/>
    <cellStyle name="Normal 2 2 2 4 2 8 2 2 2 2 2" xfId="6187"/>
    <cellStyle name="Normal 2 2 2 4 2 8 2 2 2 3" xfId="6188"/>
    <cellStyle name="Normal 2 2 2 4 2 8 2 2 3" xfId="4821"/>
    <cellStyle name="Normal 2 2 2 4 2 8 2 2 3 2" xfId="4820"/>
    <cellStyle name="Normal 2 2 2 4 2 8 2 2 4" xfId="6185"/>
    <cellStyle name="Normal 2 2 2 4 2 8 2 3" xfId="6186"/>
    <cellStyle name="Normal 2 2 2 4 2 8 2 3 2" xfId="4819"/>
    <cellStyle name="Normal 2 2 2 4 2 8 2 3 2 2" xfId="4818"/>
    <cellStyle name="Normal 2 2 2 4 2 8 2 3 2 2 2" xfId="4817"/>
    <cellStyle name="Normal 2 2 2 4 2 8 2 3 2 3" xfId="4816"/>
    <cellStyle name="Normal 2 2 2 4 2 8 2 3 3" xfId="4815"/>
    <cellStyle name="Normal 2 2 2 4 2 8 2 3 3 2" xfId="4814"/>
    <cellStyle name="Normal 2 2 2 4 2 8 2 3 4" xfId="4813"/>
    <cellStyle name="Normal 2 2 2 4 2 8 2 4" xfId="4812"/>
    <cellStyle name="Normal 2 2 2 4 2 8 2 4 2" xfId="4811"/>
    <cellStyle name="Normal 2 2 2 4 2 8 2 4 2 2" xfId="4810"/>
    <cellStyle name="Normal 2 2 2 4 2 8 2 4 3" xfId="6333"/>
    <cellStyle name="Normal 2 2 2 4 2 8 2 5" xfId="4809"/>
    <cellStyle name="Normal 2 2 2 4 2 8 2 5 2" xfId="4808"/>
    <cellStyle name="Normal 2 2 2 4 2 8 2 6" xfId="4807"/>
    <cellStyle name="Normal 2 2 2 4 2 8 2 6 2" xfId="4806"/>
    <cellStyle name="Normal 2 2 2 4 2 8 2 7" xfId="4805"/>
    <cellStyle name="Normal 2 2 2 4 2 8 3" xfId="4804"/>
    <cellStyle name="Normal 2 2 2 4 2 9" xfId="4803"/>
    <cellStyle name="Normal 2 2 2 4 2 9 2" xfId="4802"/>
    <cellStyle name="Normal 2 2 2 4 2 9 2 2" xfId="4801"/>
    <cellStyle name="Normal 2 2 2 4 2 9 2 2 2" xfId="4800"/>
    <cellStyle name="Normal 2 2 2 4 2 9 2 3" xfId="4799"/>
    <cellStyle name="Normal 2 2 2 4 2 9 3" xfId="4798"/>
    <cellStyle name="Normal 2 2 2 4 2 9 3 2" xfId="4797"/>
    <cellStyle name="Normal 2 2 2 4 2 9 4" xfId="4796"/>
    <cellStyle name="Normal 2 2 2 4 3" xfId="6183"/>
    <cellStyle name="Normal 2 2 2 4 3 2" xfId="4795"/>
    <cellStyle name="Normal 2 2 2 4 3 2 2" xfId="6182"/>
    <cellStyle name="Normal 2 2 2 4 3 2 2 2" xfId="4794"/>
    <cellStyle name="Normal 2 2 2 4 3 2 2 2 2" xfId="4793"/>
    <cellStyle name="Normal 2 2 2 4 3 2 2 3" xfId="4792"/>
    <cellStyle name="Normal 2 2 2 4 3 2 2 3 2" xfId="4791"/>
    <cellStyle name="Normal 2 2 2 4 3 2 2 3 2 2" xfId="4790"/>
    <cellStyle name="Normal 2 2 2 4 3 2 2 3 2 2 2" xfId="4789"/>
    <cellStyle name="Normal 2 2 2 4 3 2 2 3 2 3" xfId="4788"/>
    <cellStyle name="Normal 2 2 2 4 3 2 2 3 3" xfId="4787"/>
    <cellStyle name="Normal 2 2 2 4 3 2 2 3 3 2" xfId="4786"/>
    <cellStyle name="Normal 2 2 2 4 3 2 2 3 4" xfId="4785"/>
    <cellStyle name="Normal 2 2 2 4 3 2 2 4" xfId="4784"/>
    <cellStyle name="Normal 2 2 2 4 3 2 2 4 2" xfId="4783"/>
    <cellStyle name="Normal 2 2 2 4 3 2 2 4 2 2" xfId="4782"/>
    <cellStyle name="Normal 2 2 2 4 3 2 2 4 2 2 2" xfId="4781"/>
    <cellStyle name="Normal 2 2 2 4 3 2 2 4 2 3" xfId="4780"/>
    <cellStyle name="Normal 2 2 2 4 3 2 2 4 3" xfId="4779"/>
    <cellStyle name="Normal 2 2 2 4 3 2 2 4 3 2" xfId="4778"/>
    <cellStyle name="Normal 2 2 2 4 3 2 2 4 4" xfId="4777"/>
    <cellStyle name="Normal 2 2 2 4 3 2 2 5" xfId="4776"/>
    <cellStyle name="Normal 2 2 2 4 3 2 2 5 2" xfId="4775"/>
    <cellStyle name="Normal 2 2 2 4 3 2 2 5 2 2" xfId="4774"/>
    <cellStyle name="Normal 2 2 2 4 3 2 2 5 3" xfId="4773"/>
    <cellStyle name="Normal 2 2 2 4 3 2 2 6" xfId="4772"/>
    <cellStyle name="Normal 2 2 2 4 3 2 2 6 2" xfId="4771"/>
    <cellStyle name="Normal 2 2 2 4 3 2 2 7" xfId="4770"/>
    <cellStyle name="Normal 2 2 2 4 3 2 2 7 2" xfId="4769"/>
    <cellStyle name="Normal 2 2 2 4 3 2 2 8" xfId="4768"/>
    <cellStyle name="Normal 2 2 2 4 3 2 3" xfId="4767"/>
    <cellStyle name="Normal 2 2 2 4 3 3" xfId="4766"/>
    <cellStyle name="Normal 2 2 2 4 3 3 2" xfId="4765"/>
    <cellStyle name="Normal 2 2 2 4 3 4" xfId="4764"/>
    <cellStyle name="Normal 2 2 2 4 3 4 2" xfId="4763"/>
    <cellStyle name="Normal 2 2 2 4 3 4 2 2" xfId="4762"/>
    <cellStyle name="Normal 2 2 2 4 3 4 2 2 2" xfId="4761"/>
    <cellStyle name="Normal 2 2 2 4 3 4 2 3" xfId="4760"/>
    <cellStyle name="Normal 2 2 2 4 3 4 3" xfId="4759"/>
    <cellStyle name="Normal 2 2 2 4 3 4 3 2" xfId="4758"/>
    <cellStyle name="Normal 2 2 2 4 3 4 4" xfId="4757"/>
    <cellStyle name="Normal 2 2 2 4 3 5" xfId="4756"/>
    <cellStyle name="Normal 2 2 2 4 3 5 2" xfId="4755"/>
    <cellStyle name="Normal 2 2 2 4 3 5 2 2" xfId="7077"/>
    <cellStyle name="Normal 2 2 2 4 3 5 2 2 2" xfId="4754"/>
    <cellStyle name="Normal 2 2 2 4 3 5 2 3" xfId="4753"/>
    <cellStyle name="Normal 2 2 2 4 3 5 3" xfId="4752"/>
    <cellStyle name="Normal 2 2 2 4 3 5 3 2" xfId="4751"/>
    <cellStyle name="Normal 2 2 2 4 3 5 4" xfId="4750"/>
    <cellStyle name="Normal 2 2 2 4 3 6" xfId="4749"/>
    <cellStyle name="Normal 2 2 2 4 3 6 2" xfId="4748"/>
    <cellStyle name="Normal 2 2 2 4 3 6 2 2" xfId="7379"/>
    <cellStyle name="Normal 2 2 2 4 3 6 3" xfId="7076"/>
    <cellStyle name="Normal 2 2 2 4 3 7" xfId="7378"/>
    <cellStyle name="Normal 2 2 2 4 3 7 2" xfId="7075"/>
    <cellStyle name="Normal 2 2 2 4 3 8" xfId="7377"/>
    <cellStyle name="Normal 2 2 2 4 3 8 2" xfId="7074"/>
    <cellStyle name="Normal 2 2 2 4 3 9" xfId="7374"/>
    <cellStyle name="Normal 2 2 2 4 4" xfId="7376"/>
    <cellStyle name="Normal 2 2 2 4 4 2" xfId="7073"/>
    <cellStyle name="Normal 2 2 2 4 5" xfId="7375"/>
    <cellStyle name="Normal 2 2 2 4 5 2" xfId="7072"/>
    <cellStyle name="Normal 2 2 2 4 6" xfId="7071"/>
    <cellStyle name="Normal 2 2 2 4 6 2" xfId="7373"/>
    <cellStyle name="Normal 2 2 2 4 7" xfId="7070"/>
    <cellStyle name="Normal 2 2 2 4 7 2" xfId="7372"/>
    <cellStyle name="Normal 2 2 2 4 8" xfId="7069"/>
    <cellStyle name="Normal 2 2 2 4 8 2" xfId="7371"/>
    <cellStyle name="Normal 2 2 2 4 8 2 2" xfId="7068"/>
    <cellStyle name="Normal 2 2 2 4 8 3" xfId="7067"/>
    <cellStyle name="Normal 2 2 2 4 8 3 2" xfId="7363"/>
    <cellStyle name="Normal 2 2 2 4 8 3 2 2" xfId="7369"/>
    <cellStyle name="Normal 2 2 2 4 8 3 2 2 2" xfId="7370"/>
    <cellStyle name="Normal 2 2 2 4 8 3 2 3" xfId="7066"/>
    <cellStyle name="Normal 2 2 2 4 8 3 3" xfId="7065"/>
    <cellStyle name="Normal 2 2 2 4 8 3 3 2" xfId="7368"/>
    <cellStyle name="Normal 2 2 2 4 8 3 4" xfId="7064"/>
    <cellStyle name="Normal 2 2 2 4 8 4" xfId="7366"/>
    <cellStyle name="Normal 2 2 2 4 8 4 2" xfId="7367"/>
    <cellStyle name="Normal 2 2 2 4 8 4 2 2" xfId="7063"/>
    <cellStyle name="Normal 2 2 2 4 8 4 2 2 2" xfId="7062"/>
    <cellStyle name="Normal 2 2 2 4 8 4 2 3" xfId="7365"/>
    <cellStyle name="Normal 2 2 2 4 8 4 3" xfId="7061"/>
    <cellStyle name="Normal 2 2 2 4 8 4 3 2" xfId="7364"/>
    <cellStyle name="Normal 2 2 2 4 8 4 4" xfId="7060"/>
    <cellStyle name="Normal 2 2 2 4 8 5" xfId="7059"/>
    <cellStyle name="Normal 2 2 2 4 8 5 2" xfId="7048"/>
    <cellStyle name="Normal 2 2 2 4 8 5 2 2" xfId="7362"/>
    <cellStyle name="Normal 2 2 2 4 8 5 3" xfId="7058"/>
    <cellStyle name="Normal 2 2 2 4 8 6" xfId="7361"/>
    <cellStyle name="Normal 2 2 2 4 8 6 2" xfId="7057"/>
    <cellStyle name="Normal 2 2 2 4 8 7" xfId="7360"/>
    <cellStyle name="Normal 2 2 2 4 8 7 2" xfId="7056"/>
    <cellStyle name="Normal 2 2 2 4 8 8" xfId="7359"/>
    <cellStyle name="Normal 2 2 2 4 9" xfId="7055"/>
    <cellStyle name="Normal 2 2 2 4_Capital Work Calculations 2008-04_Morgan" xfId="7358"/>
    <cellStyle name="Normal 2 2 2 5" xfId="7054"/>
    <cellStyle name="Normal 2 2 2 5 2" xfId="7053"/>
    <cellStyle name="Normal 2 2 2 5 2 2" xfId="7357"/>
    <cellStyle name="Normal 2 2 2 5 2 2 2" xfId="7052"/>
    <cellStyle name="Normal 2 2 2 5 2 2 2 2" xfId="7049"/>
    <cellStyle name="Normal 2 2 2 5 2 2 2 2 2" xfId="7356"/>
    <cellStyle name="Normal 2 2 2 5 2 2 2 2 2 2" xfId="7051"/>
    <cellStyle name="Normal 2 2 2 5 2 2 2 2 2 2 2" xfId="7355"/>
    <cellStyle name="Normal 2 2 2 5 2 2 2 2 2 3" xfId="7050"/>
    <cellStyle name="Normal 2 2 2 5 2 2 2 2 3" xfId="4747"/>
    <cellStyle name="Normal 2 2 2 5 2 2 2 2 3 2" xfId="4746"/>
    <cellStyle name="Normal 2 2 2 5 2 2 2 2 4" xfId="7310"/>
    <cellStyle name="Normal 2 2 2 5 2 2 2 3" xfId="7354"/>
    <cellStyle name="Normal 2 2 2 5 2 2 2 3 2" xfId="7047"/>
    <cellStyle name="Normal 2 2 2 5 2 2 2 3 2 2" xfId="7353"/>
    <cellStyle name="Normal 2 2 2 5 2 2 2 3 2 2 2" xfId="7046"/>
    <cellStyle name="Normal 2 2 2 5 2 2 2 3 2 3" xfId="7044"/>
    <cellStyle name="Normal 2 2 2 5 2 2 2 3 3" xfId="7351"/>
    <cellStyle name="Normal 2 2 2 5 2 2 2 3 3 2" xfId="7352"/>
    <cellStyle name="Normal 2 2 2 5 2 2 2 3 4" xfId="7045"/>
    <cellStyle name="Normal 2 2 2 5 2 2 2 4" xfId="4745"/>
    <cellStyle name="Normal 2 2 2 5 2 2 2 4 2" xfId="4744"/>
    <cellStyle name="Normal 2 2 2 5 2 2 2 4 2 2" xfId="7033"/>
    <cellStyle name="Normal 2 2 2 5 2 2 2 4 3" xfId="7350"/>
    <cellStyle name="Normal 2 2 2 5 2 2 2 5" xfId="7043"/>
    <cellStyle name="Normal 2 2 2 5 2 2 2 5 2" xfId="7042"/>
    <cellStyle name="Normal 2 2 2 5 2 2 2 6" xfId="7348"/>
    <cellStyle name="Normal 2 2 2 5 2 2 2 6 2" xfId="7349"/>
    <cellStyle name="Normal 2 2 2 5 2 2 2 7" xfId="7041"/>
    <cellStyle name="Normal 2 2 2 5 2 2 3" xfId="7040"/>
    <cellStyle name="Normal 2 2 2 5 2 3" xfId="7346"/>
    <cellStyle name="Normal 2 2 2 5 2 3 2" xfId="7039"/>
    <cellStyle name="Normal 2 2 2 5 2 3 2 2" xfId="7347"/>
    <cellStyle name="Normal 2 2 2 5 2 3 2 2 2" xfId="4743"/>
    <cellStyle name="Normal 2 2 2 5 2 3 2 3" xfId="4742"/>
    <cellStyle name="Normal 2 2 2 5 2 3 3" xfId="7034"/>
    <cellStyle name="Normal 2 2 2 5 2 3 3 2" xfId="7345"/>
    <cellStyle name="Normal 2 2 2 5 2 3 4" xfId="7038"/>
    <cellStyle name="Normal 2 2 2 5 2 4" xfId="7344"/>
    <cellStyle name="Normal 2 2 2 5 2 4 2" xfId="7037"/>
    <cellStyle name="Normal 2 2 2 5 2 4 2 2" xfId="7036"/>
    <cellStyle name="Normal 2 2 2 5 2 4 2 2 2" xfId="7035"/>
    <cellStyle name="Normal 2 2 2 5 2 4 2 3" xfId="7343"/>
    <cellStyle name="Normal 2 2 2 5 2 4 3" xfId="4741"/>
    <cellStyle name="Normal 2 2 2 5 2 4 3 2" xfId="4740"/>
    <cellStyle name="Normal 2 2 2 5 2 4 4" xfId="4739"/>
    <cellStyle name="Normal 2 2 2 5 2 5" xfId="7581"/>
    <cellStyle name="Normal 2 2 2 5 2 5 2" xfId="7580"/>
    <cellStyle name="Normal 2 2 2 5 2 5 2 2" xfId="7577"/>
    <cellStyle name="Normal 2 2 2 5 2 5 3" xfId="4738"/>
    <cellStyle name="Normal 2 2 2 5 2 6" xfId="4737"/>
    <cellStyle name="Normal 2 2 2 5 2 6 2" xfId="4736"/>
    <cellStyle name="Normal 2 2 2 5 2 7" xfId="4735"/>
    <cellStyle name="Normal 2 2 2 5 2 7 2" xfId="4734"/>
    <cellStyle name="Normal 2 2 2 5 2 8" xfId="4733"/>
    <cellStyle name="Normal 2 2 2 5 3" xfId="4732"/>
    <cellStyle name="Normal 2 2 2 5 3 2" xfId="4731"/>
    <cellStyle name="Normal 2 2 2 5 3 2 2" xfId="4730"/>
    <cellStyle name="Normal 2 2 2 5 3 2 2 2" xfId="7342"/>
    <cellStyle name="Normal 2 2 2 5 3 2 2 2 2" xfId="7032"/>
    <cellStyle name="Normal 2 2 2 5 3 2 2 3" xfId="4729"/>
    <cellStyle name="Normal 2 2 2 5 3 2 3" xfId="4728"/>
    <cellStyle name="Normal 2 2 2 5 3 2 3 2" xfId="4727"/>
    <cellStyle name="Normal 2 2 2 5 3 2 4" xfId="4726"/>
    <cellStyle name="Normal 2 2 2 5 3 3" xfId="4725"/>
    <cellStyle name="Normal 2 2 2 5 3 3 2" xfId="4724"/>
    <cellStyle name="Normal 2 2 2 5 3 3 2 2" xfId="4723"/>
    <cellStyle name="Normal 2 2 2 5 3 3 2 2 2" xfId="4722"/>
    <cellStyle name="Normal 2 2 2 5 3 3 2 3" xfId="4721"/>
    <cellStyle name="Normal 2 2 2 5 3 3 3" xfId="4720"/>
    <cellStyle name="Normal 2 2 2 5 3 3 3 2" xfId="4719"/>
    <cellStyle name="Normal 2 2 2 5 3 3 4" xfId="4718"/>
    <cellStyle name="Normal 2 2 2 5 3 4" xfId="4717"/>
    <cellStyle name="Normal 2 2 2 5 3 4 2" xfId="4716"/>
    <cellStyle name="Normal 2 2 2 5 3 4 2 2" xfId="4715"/>
    <cellStyle name="Normal 2 2 2 5 3 4 3" xfId="4714"/>
    <cellStyle name="Normal 2 2 2 5 3 5" xfId="4713"/>
    <cellStyle name="Normal 2 2 2 5 3 5 2" xfId="4712"/>
    <cellStyle name="Normal 2 2 2 5 3 6" xfId="4711"/>
    <cellStyle name="Normal 2 2 2 5 3 6 2" xfId="4710"/>
    <cellStyle name="Normal 2 2 2 5 3 7" xfId="4709"/>
    <cellStyle name="Normal 2 2 2 5 4" xfId="4708"/>
    <cellStyle name="Normal 2 2 2 5_Capital Work Calculations 2008-04_Morgan" xfId="4707"/>
    <cellStyle name="Normal 2 2 2 6" xfId="4706"/>
    <cellStyle name="Normal 2 2 2 6 2" xfId="4705"/>
    <cellStyle name="Normal 2 2 2 6 2 2" xfId="4704"/>
    <cellStyle name="Normal 2 2 2 6 2 2 2" xfId="4703"/>
    <cellStyle name="Normal 2 2 2 6 2 2 2 2" xfId="4702"/>
    <cellStyle name="Normal 2 2 2 6 2 2 3" xfId="4701"/>
    <cellStyle name="Normal 2 2 2 6 2 3" xfId="4700"/>
    <cellStyle name="Normal 2 2 2 6 2 3 2" xfId="4699"/>
    <cellStyle name="Normal 2 2 2 6 2 4" xfId="4698"/>
    <cellStyle name="Normal 2 2 2 6 3" xfId="4697"/>
    <cellStyle name="Normal 2 2 2 6 3 2" xfId="4696"/>
    <cellStyle name="Normal 2 2 2 6 3 2 2" xfId="4695"/>
    <cellStyle name="Normal 2 2 2 6 3 2 2 2" xfId="4694"/>
    <cellStyle name="Normal 2 2 2 6 3 2 3" xfId="4693"/>
    <cellStyle name="Normal 2 2 2 6 3 3" xfId="4692"/>
    <cellStyle name="Normal 2 2 2 6 3 3 2" xfId="4691"/>
    <cellStyle name="Normal 2 2 2 6 3 4" xfId="4690"/>
    <cellStyle name="Normal 2 2 2 6 4" xfId="4689"/>
    <cellStyle name="Normal 2 2 2 6 4 2" xfId="4688"/>
    <cellStyle name="Normal 2 2 2 6 4 2 2" xfId="4687"/>
    <cellStyle name="Normal 2 2 2 6 4 3" xfId="4686"/>
    <cellStyle name="Normal 2 2 2 6 5" xfId="4685"/>
    <cellStyle name="Normal 2 2 2 6 5 2" xfId="7030"/>
    <cellStyle name="Normal 2 2 2 6 6" xfId="4684"/>
    <cellStyle name="Normal 2 2 2 6 6 2" xfId="4683"/>
    <cellStyle name="Normal 2 2 2 6 7" xfId="7340"/>
    <cellStyle name="Normal 2 2 2 7" xfId="4682"/>
    <cellStyle name="Normal 2 2 2 7 2" xfId="7031"/>
    <cellStyle name="Normal 2 2 2 7 2 2" xfId="7341"/>
    <cellStyle name="Normal 2 2 2 7 2 2 2" xfId="4681"/>
    <cellStyle name="Normal 2 2 2 7 2 2 2 2" xfId="4680"/>
    <cellStyle name="Normal 2 2 2 7 2 2 3" xfId="4679"/>
    <cellStyle name="Normal 2 2 2 7 2 3" xfId="4678"/>
    <cellStyle name="Normal 2 2 2 7 2 3 2" xfId="4677"/>
    <cellStyle name="Normal 2 2 2 7 2 4" xfId="4676"/>
    <cellStyle name="Normal 2 2 2 7 3" xfId="4675"/>
    <cellStyle name="Normal 2 2 2 7 3 2" xfId="4674"/>
    <cellStyle name="Normal 2 2 2 7 3 2 2" xfId="4673"/>
    <cellStyle name="Normal 2 2 2 7 3 2 2 2" xfId="4672"/>
    <cellStyle name="Normal 2 2 2 7 3 2 3" xfId="4671"/>
    <cellStyle name="Normal 2 2 2 7 3 3" xfId="4670"/>
    <cellStyle name="Normal 2 2 2 7 3 3 2" xfId="4669"/>
    <cellStyle name="Normal 2 2 2 7 3 4" xfId="4668"/>
    <cellStyle name="Normal 2 2 2 7 4" xfId="4667"/>
    <cellStyle name="Normal 2 2 2 7 4 2" xfId="4666"/>
    <cellStyle name="Normal 2 2 2 7 4 2 2" xfId="7332"/>
    <cellStyle name="Normal 2 2 2 7 4 3" xfId="7338"/>
    <cellStyle name="Normal 2 2 2 7 5" xfId="7339"/>
    <cellStyle name="Normal 2 2 2 7 5 2" xfId="7029"/>
    <cellStyle name="Normal 2 2 2 7 6" xfId="7028"/>
    <cellStyle name="Normal 2 2 2 7 6 2" xfId="7337"/>
    <cellStyle name="Normal 2 2 2 7 7" xfId="7027"/>
    <cellStyle name="Normal 2 2 2 8" xfId="7025"/>
    <cellStyle name="Normal 2 2 2 8 2" xfId="7335"/>
    <cellStyle name="Normal 2 2 2 8 2 2" xfId="7336"/>
    <cellStyle name="Normal 2 2 2 8 2 2 2" xfId="7026"/>
    <cellStyle name="Normal 2 2 2 8 2 2 2 2" xfId="4665"/>
    <cellStyle name="Normal 2 2 2 8 2 2 3" xfId="7024"/>
    <cellStyle name="Normal 2 2 2 8 2 3" xfId="7334"/>
    <cellStyle name="Normal 2 2 2 8 2 3 2" xfId="4664"/>
    <cellStyle name="Normal 2 2 2 8 2 4" xfId="7023"/>
    <cellStyle name="Normal 2 2 2 8 3" xfId="7333"/>
    <cellStyle name="Normal 2 2 2 8 3 2" xfId="4663"/>
    <cellStyle name="Normal 2 2 2 8 3 2 2" xfId="4662"/>
    <cellStyle name="Normal 2 2 2 8 3 2 2 2" xfId="4661"/>
    <cellStyle name="Normal 2 2 2 8 3 2 3" xfId="4660"/>
    <cellStyle name="Normal 2 2 2 8 3 3" xfId="4659"/>
    <cellStyle name="Normal 2 2 2 8 3 3 2" xfId="4658"/>
    <cellStyle name="Normal 2 2 2 8 3 4" xfId="4657"/>
    <cellStyle name="Normal 2 2 2 8 4" xfId="4656"/>
    <cellStyle name="Normal 2 2 2 8 4 2" xfId="4655"/>
    <cellStyle name="Normal 2 2 2 8 4 2 2" xfId="4654"/>
    <cellStyle name="Normal 2 2 2 8 4 3" xfId="4653"/>
    <cellStyle name="Normal 2 2 2 8 5" xfId="4652"/>
    <cellStyle name="Normal 2 2 2 8 5 2" xfId="4651"/>
    <cellStyle name="Normal 2 2 2 8 6" xfId="4650"/>
    <cellStyle name="Normal 2 2 2 8 6 2" xfId="4649"/>
    <cellStyle name="Normal 2 2 2 8 7" xfId="4648"/>
    <cellStyle name="Normal 2 2 2 9" xfId="4647"/>
    <cellStyle name="Normal 2 2 2 9 2" xfId="4646"/>
    <cellStyle name="Normal 2 2 2 9 2 2" xfId="4645"/>
    <cellStyle name="Normal 2 2 2 9 2 2 2" xfId="4644"/>
    <cellStyle name="Normal 2 2 2 9 2 2 2 2" xfId="4643"/>
    <cellStyle name="Normal 2 2 2 9 2 2 3" xfId="4642"/>
    <cellStyle name="Normal 2 2 2 9 2 3" xfId="4641"/>
    <cellStyle name="Normal 2 2 2 9 2 3 2" xfId="4640"/>
    <cellStyle name="Normal 2 2 2 9 2 4" xfId="4639"/>
    <cellStyle name="Normal 2 2 2 9 3" xfId="4638"/>
    <cellStyle name="Normal 2 2 2 9 3 2" xfId="4637"/>
    <cellStyle name="Normal 2 2 2 9 3 2 2" xfId="4636"/>
    <cellStyle name="Normal 2 2 2 9 3 2 2 2" xfId="4635"/>
    <cellStyle name="Normal 2 2 2 9 3 2 3" xfId="4634"/>
    <cellStyle name="Normal 2 2 2 9 3 3" xfId="4633"/>
    <cellStyle name="Normal 2 2 2 9 3 3 2" xfId="4632"/>
    <cellStyle name="Normal 2 2 2 9 3 4" xfId="4631"/>
    <cellStyle name="Normal 2 2 2 9 4" xfId="4630"/>
    <cellStyle name="Normal 2 2 2 9 4 2" xfId="4629"/>
    <cellStyle name="Normal 2 2 2 9 4 2 2" xfId="4628"/>
    <cellStyle name="Normal 2 2 2 9 4 3" xfId="4627"/>
    <cellStyle name="Normal 2 2 2 9 5" xfId="4626"/>
    <cellStyle name="Normal 2 2 2 9 5 2" xfId="4625"/>
    <cellStyle name="Normal 2 2 2 9 6" xfId="7020"/>
    <cellStyle name="Normal 2 2 2 9 6 2" xfId="4624"/>
    <cellStyle name="Normal 2 2 2 9 7" xfId="7331"/>
    <cellStyle name="Normal 2 2 2_DEM-WP(C) Chelan Power Costs" xfId="41023"/>
    <cellStyle name="Normal 2 2 3" xfId="1378"/>
    <cellStyle name="Normal 2 2 3 10" xfId="7022"/>
    <cellStyle name="Normal 2 2 3 10 2" xfId="4622"/>
    <cellStyle name="Normal 2 2 3 10 2 2" xfId="7330"/>
    <cellStyle name="Normal 2 2 3 10 2 2 2" xfId="4621"/>
    <cellStyle name="Normal 2 2 3 10 2 3" xfId="7021"/>
    <cellStyle name="Normal 2 2 3 10 3" xfId="4620"/>
    <cellStyle name="Normal 2 2 3 10 3 2" xfId="4619"/>
    <cellStyle name="Normal 2 2 3 10 4" xfId="4618"/>
    <cellStyle name="Normal 2 2 3 11" xfId="4617"/>
    <cellStyle name="Normal 2 2 3 11 2" xfId="4616"/>
    <cellStyle name="Normal 2 2 3 11 2 2" xfId="4615"/>
    <cellStyle name="Normal 2 2 3 11 2 2 2" xfId="4614"/>
    <cellStyle name="Normal 2 2 3 11 2 3" xfId="4613"/>
    <cellStyle name="Normal 2 2 3 11 3" xfId="4612"/>
    <cellStyle name="Normal 2 2 3 11 3 2" xfId="4611"/>
    <cellStyle name="Normal 2 2 3 11 4" xfId="4610"/>
    <cellStyle name="Normal 2 2 3 12" xfId="4609"/>
    <cellStyle name="Normal 2 2 3 12 2" xfId="4608"/>
    <cellStyle name="Normal 2 2 3 12 2 2" xfId="4607"/>
    <cellStyle name="Normal 2 2 3 12 3" xfId="4606"/>
    <cellStyle name="Normal 2 2 3 13" xfId="4605"/>
    <cellStyle name="Normal 2 2 3 13 2" xfId="4604"/>
    <cellStyle name="Normal 2 2 3 14" xfId="4603"/>
    <cellStyle name="Normal 2 2 3 14 2" xfId="4602"/>
    <cellStyle name="Normal 2 2 3 15" xfId="4601"/>
    <cellStyle name="Normal 2 2 3 16" xfId="4623"/>
    <cellStyle name="Normal 2 2 3 2" xfId="3295"/>
    <cellStyle name="Normal 2 2 3 2 10" xfId="4599"/>
    <cellStyle name="Normal 2 2 3 2 11" xfId="4600"/>
    <cellStyle name="Normal 2 2 3 2 2" xfId="3588"/>
    <cellStyle name="Normal 2 2 3 2 2 10" xfId="4597"/>
    <cellStyle name="Normal 2 2 3 2 2 10 2" xfId="4596"/>
    <cellStyle name="Normal 2 2 3 2 2 10 2 2" xfId="4595"/>
    <cellStyle name="Normal 2 2 3 2 2 10 2 2 2" xfId="4594"/>
    <cellStyle name="Normal 2 2 3 2 2 10 2 3" xfId="4593"/>
    <cellStyle name="Normal 2 2 3 2 2 10 3" xfId="4592"/>
    <cellStyle name="Normal 2 2 3 2 2 10 3 2" xfId="4591"/>
    <cellStyle name="Normal 2 2 3 2 2 10 4" xfId="4590"/>
    <cellStyle name="Normal 2 2 3 2 2 11" xfId="4589"/>
    <cellStyle name="Normal 2 2 3 2 2 11 2" xfId="4588"/>
    <cellStyle name="Normal 2 2 3 2 2 11 2 2" xfId="4587"/>
    <cellStyle name="Normal 2 2 3 2 2 11 3" xfId="4586"/>
    <cellStyle name="Normal 2 2 3 2 2 12" xfId="4585"/>
    <cellStyle name="Normal 2 2 3 2 2 12 2" xfId="4584"/>
    <cellStyle name="Normal 2 2 3 2 2 13" xfId="4583"/>
    <cellStyle name="Normal 2 2 3 2 2 13 2" xfId="4582"/>
    <cellStyle name="Normal 2 2 3 2 2 14" xfId="4581"/>
    <cellStyle name="Normal 2 2 3 2 2 15" xfId="4598"/>
    <cellStyle name="Normal 2 2 3 2 2 2" xfId="4580"/>
    <cellStyle name="Normal 2 2 3 2 2 2 2" xfId="4579"/>
    <cellStyle name="Normal 2 2 3 2 2 2 2 2" xfId="4578"/>
    <cellStyle name="Normal 2 2 3 2 2 2 2 2 2" xfId="4577"/>
    <cellStyle name="Normal 2 2 3 2 2 2 2 2 2 2" xfId="4576"/>
    <cellStyle name="Normal 2 2 3 2 2 2 2 2 2 2 2" xfId="4575"/>
    <cellStyle name="Normal 2 2 3 2 2 2 2 2 2 3" xfId="7017"/>
    <cellStyle name="Normal 2 2 3 2 2 2 2 2 2 3 2" xfId="4574"/>
    <cellStyle name="Normal 2 2 3 2 2 2 2 2 2 3 2 2" xfId="7325"/>
    <cellStyle name="Normal 2 2 3 2 2 2 2 2 2 3 2 2 2" xfId="4573"/>
    <cellStyle name="Normal 2 2 3 2 2 2 2 2 2 3 2 3" xfId="7019"/>
    <cellStyle name="Normal 2 2 3 2 2 2 2 2 2 3 3" xfId="4572"/>
    <cellStyle name="Normal 2 2 3 2 2 2 2 2 2 3 3 2" xfId="7329"/>
    <cellStyle name="Normal 2 2 3 2 2 2 2 2 2 3 4" xfId="4571"/>
    <cellStyle name="Normal 2 2 3 2 2 2 2 2 2 4" xfId="4570"/>
    <cellStyle name="Normal 2 2 3 2 2 2 2 2 2 4 2" xfId="4569"/>
    <cellStyle name="Normal 2 2 3 2 2 2 2 2 2 4 2 2" xfId="4568"/>
    <cellStyle name="Normal 2 2 3 2 2 2 2 2 2 4 2 2 2" xfId="7328"/>
    <cellStyle name="Normal 2 2 3 2 2 2 2 2 2 4 2 3" xfId="4567"/>
    <cellStyle name="Normal 2 2 3 2 2 2 2 2 2 4 3" xfId="4566"/>
    <cellStyle name="Normal 2 2 3 2 2 2 2 2 2 4 3 2" xfId="4565"/>
    <cellStyle name="Normal 2 2 3 2 2 2 2 2 2 4 4" xfId="4564"/>
    <cellStyle name="Normal 2 2 3 2 2 2 2 2 2 5" xfId="4563"/>
    <cellStyle name="Normal 2 2 3 2 2 2 2 2 2 5 2" xfId="7326"/>
    <cellStyle name="Normal 2 2 3 2 2 2 2 2 2 5 2 2" xfId="4562"/>
    <cellStyle name="Normal 2 2 3 2 2 2 2 2 2 5 3" xfId="7018"/>
    <cellStyle name="Normal 2 2 3 2 2 2 2 2 2 6" xfId="7327"/>
    <cellStyle name="Normal 2 2 3 2 2 2 2 2 2 6 2" xfId="4561"/>
    <cellStyle name="Normal 2 2 3 2 2 2 2 2 2 7" xfId="4560"/>
    <cellStyle name="Normal 2 2 3 2 2 2 2 2 2 7 2" xfId="6998"/>
    <cellStyle name="Normal 2 2 3 2 2 2 2 2 2 8" xfId="4559"/>
    <cellStyle name="Normal 2 2 3 2 2 2 2 2 3" xfId="4558"/>
    <cellStyle name="Normal 2 2 3 2 2 2 2 3" xfId="4557"/>
    <cellStyle name="Normal 2 2 3 2 2 2 2 3 2" xfId="4556"/>
    <cellStyle name="Normal 2 2 3 2 2 2 2 4" xfId="4555"/>
    <cellStyle name="Normal 2 2 3 2 2 2 2 4 2" xfId="4554"/>
    <cellStyle name="Normal 2 2 3 2 2 2 2 4 2 2" xfId="4553"/>
    <cellStyle name="Normal 2 2 3 2 2 2 2 4 2 2 2" xfId="4552"/>
    <cellStyle name="Normal 2 2 3 2 2 2 2 4 2 3" xfId="4551"/>
    <cellStyle name="Normal 2 2 3 2 2 2 2 4 3" xfId="4550"/>
    <cellStyle name="Normal 2 2 3 2 2 2 2 4 3 2" xfId="4549"/>
    <cellStyle name="Normal 2 2 3 2 2 2 2 4 4" xfId="4548"/>
    <cellStyle name="Normal 2 2 3 2 2 2 2 5" xfId="4547"/>
    <cellStyle name="Normal 2 2 3 2 2 2 2 5 2" xfId="4546"/>
    <cellStyle name="Normal 2 2 3 2 2 2 2 5 2 2" xfId="4545"/>
    <cellStyle name="Normal 2 2 3 2 2 2 2 5 2 2 2" xfId="4544"/>
    <cellStyle name="Normal 2 2 3 2 2 2 2 5 2 3" xfId="4543"/>
    <cellStyle name="Normal 2 2 3 2 2 2 2 5 3" xfId="4542"/>
    <cellStyle name="Normal 2 2 3 2 2 2 2 5 3 2" xfId="4541"/>
    <cellStyle name="Normal 2 2 3 2 2 2 2 5 4" xfId="4540"/>
    <cellStyle name="Normal 2 2 3 2 2 2 2 6" xfId="4539"/>
    <cellStyle name="Normal 2 2 3 2 2 2 2 6 2" xfId="4538"/>
    <cellStyle name="Normal 2 2 3 2 2 2 2 6 2 2" xfId="4537"/>
    <cellStyle name="Normal 2 2 3 2 2 2 2 6 3" xfId="4536"/>
    <cellStyle name="Normal 2 2 3 2 2 2 2 7" xfId="4535"/>
    <cellStyle name="Normal 2 2 3 2 2 2 2 7 2" xfId="4534"/>
    <cellStyle name="Normal 2 2 3 2 2 2 2 8" xfId="4533"/>
    <cellStyle name="Normal 2 2 3 2 2 2 2 8 2" xfId="4532"/>
    <cellStyle name="Normal 2 2 3 2 2 2 2 9" xfId="4531"/>
    <cellStyle name="Normal 2 2 3 2 2 2 3" xfId="4530"/>
    <cellStyle name="Normal 2 2 3 2 2 2 3 2" xfId="4529"/>
    <cellStyle name="Normal 2 2 3 2 2 2 4" xfId="4528"/>
    <cellStyle name="Normal 2 2 3 2 2 2 4 2" xfId="4527"/>
    <cellStyle name="Normal 2 2 3 2 2 2 5" xfId="4526"/>
    <cellStyle name="Normal 2 2 3 2 2 2 5 2" xfId="4525"/>
    <cellStyle name="Normal 2 2 3 2 2 2 6" xfId="4524"/>
    <cellStyle name="Normal 2 2 3 2 2 2 6 2" xfId="4523"/>
    <cellStyle name="Normal 2 2 3 2 2 2 7" xfId="4522"/>
    <cellStyle name="Normal 2 2 3 2 2 2 7 2" xfId="4521"/>
    <cellStyle name="Normal 2 2 3 2 2 2 8" xfId="4520"/>
    <cellStyle name="Normal 2 2 3 2 2 2 8 2" xfId="4519"/>
    <cellStyle name="Normal 2 2 3 2 2 2 8 2 2" xfId="4518"/>
    <cellStyle name="Normal 2 2 3 2 2 2 8 3" xfId="4517"/>
    <cellStyle name="Normal 2 2 3 2 2 2 8 3 2" xfId="4516"/>
    <cellStyle name="Normal 2 2 3 2 2 2 8 3 2 2" xfId="4515"/>
    <cellStyle name="Normal 2 2 3 2 2 2 8 3 2 2 2" xfId="4514"/>
    <cellStyle name="Normal 2 2 3 2 2 2 8 3 2 3" xfId="4513"/>
    <cellStyle name="Normal 2 2 3 2 2 2 8 3 3" xfId="4512"/>
    <cellStyle name="Normal 2 2 3 2 2 2 8 3 3 2" xfId="4511"/>
    <cellStyle name="Normal 2 2 3 2 2 2 8 3 4" xfId="7001"/>
    <cellStyle name="Normal 2 2 3 2 2 2 8 4" xfId="4510"/>
    <cellStyle name="Normal 2 2 3 2 2 2 8 4 2" xfId="4509"/>
    <cellStyle name="Normal 2 2 3 2 2 2 8 4 2 2" xfId="7015"/>
    <cellStyle name="Normal 2 2 3 2 2 2 8 4 2 2 2" xfId="7324"/>
    <cellStyle name="Normal 2 2 3 2 2 2 8 4 2 3" xfId="7016"/>
    <cellStyle name="Normal 2 2 3 2 2 2 8 4 3" xfId="4508"/>
    <cellStyle name="Normal 2 2 3 2 2 2 8 4 3 2" xfId="7011"/>
    <cellStyle name="Normal 2 2 3 2 2 2 8 4 4" xfId="7323"/>
    <cellStyle name="Normal 2 2 3 2 2 2 8 5" xfId="7014"/>
    <cellStyle name="Normal 2 2 3 2 2 2 8 5 2" xfId="7013"/>
    <cellStyle name="Normal 2 2 3 2 2 2 8 5 2 2" xfId="7322"/>
    <cellStyle name="Normal 2 2 3 2 2 2 8 5 3" xfId="7012"/>
    <cellStyle name="Normal 2 2 3 2 2 2 8 6" xfId="4507"/>
    <cellStyle name="Normal 2 2 3 2 2 2 8 6 2" xfId="7009"/>
    <cellStyle name="Normal 2 2 3 2 2 2 8 7" xfId="4506"/>
    <cellStyle name="Normal 2 2 3 2 2 2 8 7 2" xfId="4505"/>
    <cellStyle name="Normal 2 2 3 2 2 2 8 8" xfId="7320"/>
    <cellStyle name="Normal 2 2 3 2 2 2 9" xfId="4504"/>
    <cellStyle name="Normal 2 2 3 2 2 3" xfId="7010"/>
    <cellStyle name="Normal 2 2 3 2 2 3 2" xfId="7321"/>
    <cellStyle name="Normal 2 2 3 2 2 3 2 2" xfId="4503"/>
    <cellStyle name="Normal 2 2 3 2 2 3 2 2 2" xfId="4502"/>
    <cellStyle name="Normal 2 2 3 2 2 3 2 2 2 2" xfId="7002"/>
    <cellStyle name="Normal 2 2 3 2 2 3 2 2 2 2 2" xfId="7319"/>
    <cellStyle name="Normal 2 2 3 2 2 3 2 2 2 2 2 2" xfId="7008"/>
    <cellStyle name="Normal 2 2 3 2 2 3 2 2 2 2 2 2 2" xfId="7318"/>
    <cellStyle name="Normal 2 2 3 2 2 3 2 2 2 2 2 3" xfId="7007"/>
    <cellStyle name="Normal 2 2 3 2 2 3 2 2 2 2 3" xfId="7006"/>
    <cellStyle name="Normal 2 2 3 2 2 3 2 2 2 2 3 2" xfId="7317"/>
    <cellStyle name="Normal 2 2 3 2 2 3 2 2 2 2 4" xfId="4501"/>
    <cellStyle name="Normal 2 2 3 2 2 3 2 2 2 3" xfId="7003"/>
    <cellStyle name="Normal 2 2 3 2 2 3 2 2 2 3 2" xfId="7316"/>
    <cellStyle name="Normal 2 2 3 2 2 3 2 2 2 3 2 2" xfId="7005"/>
    <cellStyle name="Normal 2 2 3 2 2 3 2 2 2 3 2 2 2" xfId="7315"/>
    <cellStyle name="Normal 2 2 3 2 2 3 2 2 2 3 2 3" xfId="7004"/>
    <cellStyle name="Normal 2 2 3 2 2 3 2 2 2 3 3" xfId="4500"/>
    <cellStyle name="Normal 2 2 3 2 2 3 2 2 2 3 3 2" xfId="4499"/>
    <cellStyle name="Normal 2 2 3 2 2 3 2 2 2 3 4" xfId="4498"/>
    <cellStyle name="Normal 2 2 3 2 2 3 2 2 2 4" xfId="4497"/>
    <cellStyle name="Normal 2 2 3 2 2 3 2 2 2 4 2" xfId="4496"/>
    <cellStyle name="Normal 2 2 3 2 2 3 2 2 2 4 2 2" xfId="4495"/>
    <cellStyle name="Normal 2 2 3 2 2 3 2 2 2 4 3" xfId="4494"/>
    <cellStyle name="Normal 2 2 3 2 2 3 2 2 2 5" xfId="4493"/>
    <cellStyle name="Normal 2 2 3 2 2 3 2 2 2 5 2" xfId="4492"/>
    <cellStyle name="Normal 2 2 3 2 2 3 2 2 2 6" xfId="4491"/>
    <cellStyle name="Normal 2 2 3 2 2 3 2 2 2 6 2" xfId="4490"/>
    <cellStyle name="Normal 2 2 3 2 2 3 2 2 2 7" xfId="4489"/>
    <cellStyle name="Normal 2 2 3 2 2 3 2 2 3" xfId="4488"/>
    <cellStyle name="Normal 2 2 3 2 2 3 2 3" xfId="4487"/>
    <cellStyle name="Normal 2 2 3 2 2 3 2 3 2" xfId="4486"/>
    <cellStyle name="Normal 2 2 3 2 2 3 2 3 2 2" xfId="4485"/>
    <cellStyle name="Normal 2 2 3 2 2 3 2 3 2 2 2" xfId="4484"/>
    <cellStyle name="Normal 2 2 3 2 2 3 2 3 2 3" xfId="4483"/>
    <cellStyle name="Normal 2 2 3 2 2 3 2 3 3" xfId="4482"/>
    <cellStyle name="Normal 2 2 3 2 2 3 2 3 3 2" xfId="4481"/>
    <cellStyle name="Normal 2 2 3 2 2 3 2 3 4" xfId="4480"/>
    <cellStyle name="Normal 2 2 3 2 2 3 2 4" xfId="4479"/>
    <cellStyle name="Normal 2 2 3 2 2 3 2 4 2" xfId="4478"/>
    <cellStyle name="Normal 2 2 3 2 2 3 2 4 2 2" xfId="4477"/>
    <cellStyle name="Normal 2 2 3 2 2 3 2 4 2 2 2" xfId="4476"/>
    <cellStyle name="Normal 2 2 3 2 2 3 2 4 2 3" xfId="4475"/>
    <cellStyle name="Normal 2 2 3 2 2 3 2 4 3" xfId="4474"/>
    <cellStyle name="Normal 2 2 3 2 2 3 2 4 3 2" xfId="4473"/>
    <cellStyle name="Normal 2 2 3 2 2 3 2 4 4" xfId="4472"/>
    <cellStyle name="Normal 2 2 3 2 2 3 2 5" xfId="4471"/>
    <cellStyle name="Normal 2 2 3 2 2 3 2 5 2" xfId="4470"/>
    <cellStyle name="Normal 2 2 3 2 2 3 2 5 2 2" xfId="4469"/>
    <cellStyle name="Normal 2 2 3 2 2 3 2 5 3" xfId="4468"/>
    <cellStyle name="Normal 2 2 3 2 2 3 2 6" xfId="4467"/>
    <cellStyle name="Normal 2 2 3 2 2 3 2 6 2" xfId="4466"/>
    <cellStyle name="Normal 2 2 3 2 2 3 2 7" xfId="4465"/>
    <cellStyle name="Normal 2 2 3 2 2 3 2 7 2" xfId="4464"/>
    <cellStyle name="Normal 2 2 3 2 2 3 2 8" xfId="4463"/>
    <cellStyle name="Normal 2 2 3 2 2 3 3" xfId="4462"/>
    <cellStyle name="Normal 2 2 3 2 2 3 3 2" xfId="4461"/>
    <cellStyle name="Normal 2 2 3 2 2 3 3 2 2" xfId="4460"/>
    <cellStyle name="Normal 2 2 3 2 2 3 3 2 2 2" xfId="4459"/>
    <cellStyle name="Normal 2 2 3 2 2 3 3 2 2 2 2" xfId="4458"/>
    <cellStyle name="Normal 2 2 3 2 2 3 3 2 2 3" xfId="4457"/>
    <cellStyle name="Normal 2 2 3 2 2 3 3 2 3" xfId="4456"/>
    <cellStyle name="Normal 2 2 3 2 2 3 3 2 3 2" xfId="4455"/>
    <cellStyle name="Normal 2 2 3 2 2 3 3 2 4" xfId="4454"/>
    <cellStyle name="Normal 2 2 3 2 2 3 3 3" xfId="4453"/>
    <cellStyle name="Normal 2 2 3 2 2 3 3 3 2" xfId="4452"/>
    <cellStyle name="Normal 2 2 3 2 2 3 3 3 2 2" xfId="4451"/>
    <cellStyle name="Normal 2 2 3 2 2 3 3 3 2 2 2" xfId="4450"/>
    <cellStyle name="Normal 2 2 3 2 2 3 3 3 2 3" xfId="4449"/>
    <cellStyle name="Normal 2 2 3 2 2 3 3 3 3" xfId="4448"/>
    <cellStyle name="Normal 2 2 3 2 2 3 3 3 3 2" xfId="4447"/>
    <cellStyle name="Normal 2 2 3 2 2 3 3 3 4" xfId="4446"/>
    <cellStyle name="Normal 2 2 3 2 2 3 3 4" xfId="4445"/>
    <cellStyle name="Normal 2 2 3 2 2 3 3 4 2" xfId="4444"/>
    <cellStyle name="Normal 2 2 3 2 2 3 3 4 2 2" xfId="4443"/>
    <cellStyle name="Normal 2 2 3 2 2 3 3 4 3" xfId="4442"/>
    <cellStyle name="Normal 2 2 3 2 2 3 3 5" xfId="4441"/>
    <cellStyle name="Normal 2 2 3 2 2 3 3 5 2" xfId="7311"/>
    <cellStyle name="Normal 2 2 3 2 2 3 3 6" xfId="4440"/>
    <cellStyle name="Normal 2 2 3 2 2 3 3 6 2" xfId="4439"/>
    <cellStyle name="Normal 2 2 3 2 2 3 3 7" xfId="4438"/>
    <cellStyle name="Normal 2 2 3 2 2 3 4" xfId="4437"/>
    <cellStyle name="Normal 2 2 3 2 2 4" xfId="4436"/>
    <cellStyle name="Normal 2 2 3 2 2 4 2" xfId="4435"/>
    <cellStyle name="Normal 2 2 3 2 2 4 2 2" xfId="4434"/>
    <cellStyle name="Normal 2 2 3 2 2 4 2 2 2" xfId="4433"/>
    <cellStyle name="Normal 2 2 3 2 2 4 2 2 2 2" xfId="4432"/>
    <cellStyle name="Normal 2 2 3 2 2 4 2 2 3" xfId="4431"/>
    <cellStyle name="Normal 2 2 3 2 2 4 2 3" xfId="4430"/>
    <cellStyle name="Normal 2 2 3 2 2 4 2 3 2" xfId="4429"/>
    <cellStyle name="Normal 2 2 3 2 2 4 2 4" xfId="4428"/>
    <cellStyle name="Normal 2 2 3 2 2 4 3" xfId="4427"/>
    <cellStyle name="Normal 2 2 3 2 2 4 3 2" xfId="4426"/>
    <cellStyle name="Normal 2 2 3 2 2 4 3 2 2" xfId="7314"/>
    <cellStyle name="Normal 2 2 3 2 2 4 3 2 2 2" xfId="4425"/>
    <cellStyle name="Normal 2 2 3 2 2 4 3 2 3" xfId="4424"/>
    <cellStyle name="Normal 2 2 3 2 2 4 3 3" xfId="4423"/>
    <cellStyle name="Normal 2 2 3 2 2 4 3 3 2" xfId="4422"/>
    <cellStyle name="Normal 2 2 3 2 2 4 3 4" xfId="4421"/>
    <cellStyle name="Normal 2 2 3 2 2 4 4" xfId="4420"/>
    <cellStyle name="Normal 2 2 3 2 2 4 4 2" xfId="4419"/>
    <cellStyle name="Normal 2 2 3 2 2 4 4 2 2" xfId="4418"/>
    <cellStyle name="Normal 2 2 3 2 2 4 4 3" xfId="4417"/>
    <cellStyle name="Normal 2 2 3 2 2 4 5" xfId="4416"/>
    <cellStyle name="Normal 2 2 3 2 2 4 5 2" xfId="4415"/>
    <cellStyle name="Normal 2 2 3 2 2 4 6" xfId="4414"/>
    <cellStyle name="Normal 2 2 3 2 2 4 6 2" xfId="4413"/>
    <cellStyle name="Normal 2 2 3 2 2 4 7" xfId="4412"/>
    <cellStyle name="Normal 2 2 3 2 2 5" xfId="4411"/>
    <cellStyle name="Normal 2 2 3 2 2 5 2" xfId="4410"/>
    <cellStyle name="Normal 2 2 3 2 2 5 2 2" xfId="4409"/>
    <cellStyle name="Normal 2 2 3 2 2 5 2 2 2" xfId="4408"/>
    <cellStyle name="Normal 2 2 3 2 2 5 2 2 2 2" xfId="4407"/>
    <cellStyle name="Normal 2 2 3 2 2 5 2 2 3" xfId="4406"/>
    <cellStyle name="Normal 2 2 3 2 2 5 2 3" xfId="4405"/>
    <cellStyle name="Normal 2 2 3 2 2 5 2 3 2" xfId="4404"/>
    <cellStyle name="Normal 2 2 3 2 2 5 2 4" xfId="4403"/>
    <cellStyle name="Normal 2 2 3 2 2 5 3" xfId="4402"/>
    <cellStyle name="Normal 2 2 3 2 2 5 3 2" xfId="4401"/>
    <cellStyle name="Normal 2 2 3 2 2 5 3 2 2" xfId="4400"/>
    <cellStyle name="Normal 2 2 3 2 2 5 3 2 2 2" xfId="6331"/>
    <cellStyle name="Normal 2 2 3 2 2 5 3 2 3" xfId="4399"/>
    <cellStyle name="Normal 2 2 3 2 2 5 3 3" xfId="4398"/>
    <cellStyle name="Normal 2 2 3 2 2 5 3 3 2" xfId="4397"/>
    <cellStyle name="Normal 2 2 3 2 2 5 3 4" xfId="4396"/>
    <cellStyle name="Normal 2 2 3 2 2 5 4" xfId="6180"/>
    <cellStyle name="Normal 2 2 3 2 2 5 4 2" xfId="6181"/>
    <cellStyle name="Normal 2 2 3 2 2 5 4 2 2" xfId="4395"/>
    <cellStyle name="Normal 2 2 3 2 2 5 4 3" xfId="4394"/>
    <cellStyle name="Normal 2 2 3 2 2 5 5" xfId="6179"/>
    <cellStyle name="Normal 2 2 3 2 2 5 5 2" xfId="4393"/>
    <cellStyle name="Normal 2 2 3 2 2 5 6" xfId="6178"/>
    <cellStyle name="Normal 2 2 3 2 2 5 6 2" xfId="4392"/>
    <cellStyle name="Normal 2 2 3 2 2 5 7" xfId="6176"/>
    <cellStyle name="Normal 2 2 3 2 2 6" xfId="6177"/>
    <cellStyle name="Normal 2 2 3 2 2 6 2" xfId="4391"/>
    <cellStyle name="Normal 2 2 3 2 2 6 2 2" xfId="4390"/>
    <cellStyle name="Normal 2 2 3 2 2 6 2 2 2" xfId="6166"/>
    <cellStyle name="Normal 2 2 3 2 2 6 2 2 2 2" xfId="6175"/>
    <cellStyle name="Normal 2 2 3 2 2 6 2 2 3" xfId="4389"/>
    <cellStyle name="Normal 2 2 3 2 2 6 2 3" xfId="6174"/>
    <cellStyle name="Normal 2 2 3 2 2 6 2 3 2" xfId="4388"/>
    <cellStyle name="Normal 2 2 3 2 2 6 2 4" xfId="6173"/>
    <cellStyle name="Normal 2 2 3 2 2 6 3" xfId="4387"/>
    <cellStyle name="Normal 2 2 3 2 2 6 3 2" xfId="6170"/>
    <cellStyle name="Normal 2 2 3 2 2 6 3 2 2" xfId="6172"/>
    <cellStyle name="Normal 2 2 3 2 2 6 3 2 2 2" xfId="4386"/>
    <cellStyle name="Normal 2 2 3 2 2 6 3 2 3" xfId="6171"/>
    <cellStyle name="Normal 2 2 3 2 2 6 3 3" xfId="4385"/>
    <cellStyle name="Normal 2 2 3 2 2 6 3 3 2" xfId="4384"/>
    <cellStyle name="Normal 2 2 3 2 2 6 3 4" xfId="6169"/>
    <cellStyle name="Normal 2 2 3 2 2 6 4" xfId="4383"/>
    <cellStyle name="Normal 2 2 3 2 2 6 4 2" xfId="6168"/>
    <cellStyle name="Normal 2 2 3 2 2 6 4 2 2" xfId="4382"/>
    <cellStyle name="Normal 2 2 3 2 2 6 4 3" xfId="6167"/>
    <cellStyle name="Normal 2 2 3 2 2 6 5" xfId="4381"/>
    <cellStyle name="Normal 2 2 3 2 2 6 5 2" xfId="4380"/>
    <cellStyle name="Normal 2 2 3 2 2 6 6" xfId="4379"/>
    <cellStyle name="Normal 2 2 3 2 2 6 6 2" xfId="6329"/>
    <cellStyle name="Normal 2 2 3 2 2 6 7" xfId="4378"/>
    <cellStyle name="Normal 2 2 3 2 2 7" xfId="4377"/>
    <cellStyle name="Normal 2 2 3 2 2 7 2" xfId="4376"/>
    <cellStyle name="Normal 2 2 3 2 2 7 2 2" xfId="4375"/>
    <cellStyle name="Normal 2 2 3 2 2 7 2 2 2" xfId="4374"/>
    <cellStyle name="Normal 2 2 3 2 2 7 2 2 2 2" xfId="4373"/>
    <cellStyle name="Normal 2 2 3 2 2 7 2 2 3" xfId="4372"/>
    <cellStyle name="Normal 2 2 3 2 2 7 2 3" xfId="4371"/>
    <cellStyle name="Normal 2 2 3 2 2 7 2 3 2" xfId="4370"/>
    <cellStyle name="Normal 2 2 3 2 2 7 2 4" xfId="4369"/>
    <cellStyle name="Normal 2 2 3 2 2 7 3" xfId="4368"/>
    <cellStyle name="Normal 2 2 3 2 2 7 3 2" xfId="7575"/>
    <cellStyle name="Normal 2 2 3 2 2 7 3 2 2" xfId="4367"/>
    <cellStyle name="Normal 2 2 3 2 2 7 3 2 2 2" xfId="4366"/>
    <cellStyle name="Normal 2 2 3 2 2 7 3 2 3" xfId="4365"/>
    <cellStyle name="Normal 2 2 3 2 2 7 3 3" xfId="4364"/>
    <cellStyle name="Normal 2 2 3 2 2 7 3 3 2" xfId="4363"/>
    <cellStyle name="Normal 2 2 3 2 2 7 3 4" xfId="4362"/>
    <cellStyle name="Normal 2 2 3 2 2 7 4" xfId="4361"/>
    <cellStyle name="Normal 2 2 3 2 2 7 4 2" xfId="4360"/>
    <cellStyle name="Normal 2 2 3 2 2 7 4 2 2" xfId="4359"/>
    <cellStyle name="Normal 2 2 3 2 2 7 4 3" xfId="4358"/>
    <cellStyle name="Normal 2 2 3 2 2 7 5" xfId="4357"/>
    <cellStyle name="Normal 2 2 3 2 2 7 5 2" xfId="4356"/>
    <cellStyle name="Normal 2 2 3 2 2 7 6" xfId="4355"/>
    <cellStyle name="Normal 2 2 3 2 2 7 6 2" xfId="4354"/>
    <cellStyle name="Normal 2 2 3 2 2 7 7" xfId="4353"/>
    <cellStyle name="Normal 2 2 3 2 2 8" xfId="4352"/>
    <cellStyle name="Normal 2 2 3 2 2 8 2" xfId="4351"/>
    <cellStyle name="Normal 2 2 3 2 2 8 2 2" xfId="4350"/>
    <cellStyle name="Normal 2 2 3 2 2 8 2 2 2" xfId="6325"/>
    <cellStyle name="Normal 2 2 3 2 2 8 2 2 2 2" xfId="4349"/>
    <cellStyle name="Normal 2 2 3 2 2 8 2 2 2 2 2" xfId="4348"/>
    <cellStyle name="Normal 2 2 3 2 2 8 2 2 2 3" xfId="4347"/>
    <cellStyle name="Normal 2 2 3 2 2 8 2 2 3" xfId="4346"/>
    <cellStyle name="Normal 2 2 3 2 2 8 2 2 3 2" xfId="4345"/>
    <cellStyle name="Normal 2 2 3 2 2 8 2 2 4" xfId="4344"/>
    <cellStyle name="Normal 2 2 3 2 2 8 2 3" xfId="4343"/>
    <cellStyle name="Normal 2 2 3 2 2 8 2 3 2" xfId="4342"/>
    <cellStyle name="Normal 2 2 3 2 2 8 2 3 2 2" xfId="4341"/>
    <cellStyle name="Normal 2 2 3 2 2 8 2 3 2 2 2" xfId="4340"/>
    <cellStyle name="Normal 2 2 3 2 2 8 2 3 2 3" xfId="4339"/>
    <cellStyle name="Normal 2 2 3 2 2 8 2 3 3" xfId="6355"/>
    <cellStyle name="Normal 2 2 3 2 2 8 2 3 3 2" xfId="4338"/>
    <cellStyle name="Normal 2 2 3 2 2 8 2 3 4" xfId="4337"/>
    <cellStyle name="Normal 2 2 3 2 2 8 2 4" xfId="4336"/>
    <cellStyle name="Normal 2 2 3 2 2 8 2 4 2" xfId="4335"/>
    <cellStyle name="Normal 2 2 3 2 2 8 2 4 2 2" xfId="4334"/>
    <cellStyle name="Normal 2 2 3 2 2 8 2 4 3" xfId="4333"/>
    <cellStyle name="Normal 2 2 3 2 2 8 2 5" xfId="4332"/>
    <cellStyle name="Normal 2 2 3 2 2 8 2 5 2" xfId="4331"/>
    <cellStyle name="Normal 2 2 3 2 2 8 2 6" xfId="4330"/>
    <cellStyle name="Normal 2 2 3 2 2 8 2 6 2" xfId="6351"/>
    <cellStyle name="Normal 2 2 3 2 2 8 2 7" xfId="4329"/>
    <cellStyle name="Normal 2 2 3 2 2 8 3" xfId="4328"/>
    <cellStyle name="Normal 2 2 3 2 2 9" xfId="4327"/>
    <cellStyle name="Normal 2 2 3 2 2 9 2" xfId="4326"/>
    <cellStyle name="Normal 2 2 3 2 2 9 2 2" xfId="4325"/>
    <cellStyle name="Normal 2 2 3 2 2 9 2 2 2" xfId="4324"/>
    <cellStyle name="Normal 2 2 3 2 2 9 2 3" xfId="4323"/>
    <cellStyle name="Normal 2 2 3 2 2 9 3" xfId="4322"/>
    <cellStyle name="Normal 2 2 3 2 2 9 3 2" xfId="4321"/>
    <cellStyle name="Normal 2 2 3 2 2 9 4" xfId="4320"/>
    <cellStyle name="Normal 2 2 3 2 3" xfId="4319"/>
    <cellStyle name="Normal 2 2 3 2 3 2" xfId="6347"/>
    <cellStyle name="Normal 2 2 3 2 3 2 2" xfId="4318"/>
    <cellStyle name="Normal 2 2 3 2 3 2 2 2" xfId="4317"/>
    <cellStyle name="Normal 2 2 3 2 3 2 2 2 2" xfId="4316"/>
    <cellStyle name="Normal 2 2 3 2 3 2 2 3" xfId="4315"/>
    <cellStyle name="Normal 2 2 3 2 3 2 2 3 2" xfId="4314"/>
    <cellStyle name="Normal 2 2 3 2 3 2 2 3 2 2" xfId="4313"/>
    <cellStyle name="Normal 2 2 3 2 3 2 2 3 2 2 2" xfId="4312"/>
    <cellStyle name="Normal 2 2 3 2 3 2 2 3 2 3" xfId="4311"/>
    <cellStyle name="Normal 2 2 3 2 3 2 2 3 3" xfId="4310"/>
    <cellStyle name="Normal 2 2 3 2 3 2 2 3 3 2" xfId="4309"/>
    <cellStyle name="Normal 2 2 3 2 3 2 2 3 4" xfId="4308"/>
    <cellStyle name="Normal 2 2 3 2 3 2 2 4" xfId="6343"/>
    <cellStyle name="Normal 2 2 3 2 3 2 2 4 2" xfId="4307"/>
    <cellStyle name="Normal 2 2 3 2 3 2 2 4 2 2" xfId="4306"/>
    <cellStyle name="Normal 2 2 3 2 3 2 2 4 2 2 2" xfId="4305"/>
    <cellStyle name="Normal 2 2 3 2 3 2 2 4 2 3" xfId="4304"/>
    <cellStyle name="Normal 2 2 3 2 3 2 2 4 3" xfId="4303"/>
    <cellStyle name="Normal 2 2 3 2 3 2 2 4 3 2" xfId="4302"/>
    <cellStyle name="Normal 2 2 3 2 3 2 2 4 4" xfId="4301"/>
    <cellStyle name="Normal 2 2 3 2 3 2 2 5" xfId="4300"/>
    <cellStyle name="Normal 2 2 3 2 3 2 2 5 2" xfId="4299"/>
    <cellStyle name="Normal 2 2 3 2 3 2 2 5 2 2" xfId="4298"/>
    <cellStyle name="Normal 2 2 3 2 3 2 2 5 3" xfId="4297"/>
    <cellStyle name="Normal 2 2 3 2 3 2 2 6" xfId="6339"/>
    <cellStyle name="Normal 2 2 3 2 3 2 2 6 2" xfId="4296"/>
    <cellStyle name="Normal 2 2 3 2 3 2 2 7" xfId="4295"/>
    <cellStyle name="Normal 2 2 3 2 3 2 2 7 2" xfId="4294"/>
    <cellStyle name="Normal 2 2 3 2 3 2 2 8" xfId="4293"/>
    <cellStyle name="Normal 2 2 3 2 3 2 3" xfId="4292"/>
    <cellStyle name="Normal 2 2 3 2 3 3" xfId="4291"/>
    <cellStyle name="Normal 2 2 3 2 3 3 2" xfId="4290"/>
    <cellStyle name="Normal 2 2 3 2 3 4" xfId="4289"/>
    <cellStyle name="Normal 2 2 3 2 3 4 2" xfId="4288"/>
    <cellStyle name="Normal 2 2 3 2 3 4 2 2" xfId="4287"/>
    <cellStyle name="Normal 2 2 3 2 3 4 2 2 2" xfId="4286"/>
    <cellStyle name="Normal 2 2 3 2 3 4 2 3" xfId="6335"/>
    <cellStyle name="Normal 2 2 3 2 3 4 3" xfId="4285"/>
    <cellStyle name="Normal 2 2 3 2 3 4 3 2" xfId="4284"/>
    <cellStyle name="Normal 2 2 3 2 3 4 4" xfId="4283"/>
    <cellStyle name="Normal 2 2 3 2 3 5" xfId="4282"/>
    <cellStyle name="Normal 2 2 3 2 3 5 2" xfId="4281"/>
    <cellStyle name="Normal 2 2 3 2 3 5 2 2" xfId="4280"/>
    <cellStyle name="Normal 2 2 3 2 3 5 2 2 2" xfId="4279"/>
    <cellStyle name="Normal 2 2 3 2 3 5 2 3" xfId="4278"/>
    <cellStyle name="Normal 2 2 3 2 3 5 3" xfId="4277"/>
    <cellStyle name="Normal 2 2 3 2 3 5 3 2" xfId="4276"/>
    <cellStyle name="Normal 2 2 3 2 3 5 4" xfId="4275"/>
    <cellStyle name="Normal 2 2 3 2 3 6" xfId="4274"/>
    <cellStyle name="Normal 2 2 3 2 3 6 2" xfId="4273"/>
    <cellStyle name="Normal 2 2 3 2 3 6 2 2" xfId="4272"/>
    <cellStyle name="Normal 2 2 3 2 3 6 3" xfId="4271"/>
    <cellStyle name="Normal 2 2 3 2 3 7" xfId="4270"/>
    <cellStyle name="Normal 2 2 3 2 3 7 2" xfId="4269"/>
    <cellStyle name="Normal 2 2 3 2 3 8" xfId="4268"/>
    <cellStyle name="Normal 2 2 3 2 3 8 2" xfId="4267"/>
    <cellStyle name="Normal 2 2 3 2 3 9" xfId="4266"/>
    <cellStyle name="Normal 2 2 3 2 4" xfId="4265"/>
    <cellStyle name="Normal 2 2 3 2 4 2" xfId="4264"/>
    <cellStyle name="Normal 2 2 3 2 5" xfId="4263"/>
    <cellStyle name="Normal 2 2 3 2 5 2" xfId="4262"/>
    <cellStyle name="Normal 2 2 3 2 6" xfId="4261"/>
    <cellStyle name="Normal 2 2 3 2 6 2" xfId="6358"/>
    <cellStyle name="Normal 2 2 3 2 7" xfId="4260"/>
    <cellStyle name="Normal 2 2 3 2 7 2" xfId="4259"/>
    <cellStyle name="Normal 2 2 3 2 8" xfId="4258"/>
    <cellStyle name="Normal 2 2 3 2 8 2" xfId="4257"/>
    <cellStyle name="Normal 2 2 3 2 9" xfId="4256"/>
    <cellStyle name="Normal 2 2 3 2 9 2" xfId="4255"/>
    <cellStyle name="Normal 2 2 3 2 9 2 2" xfId="4254"/>
    <cellStyle name="Normal 2 2 3 2 9 3" xfId="4253"/>
    <cellStyle name="Normal 2 2 3 2 9 3 2" xfId="4252"/>
    <cellStyle name="Normal 2 2 3 2 9 3 2 2" xfId="4251"/>
    <cellStyle name="Normal 2 2 3 2 9 3 2 2 2" xfId="4250"/>
    <cellStyle name="Normal 2 2 3 2 9 3 2 3" xfId="6354"/>
    <cellStyle name="Normal 2 2 3 2 9 3 3" xfId="4249"/>
    <cellStyle name="Normal 2 2 3 2 9 3 3 2" xfId="4248"/>
    <cellStyle name="Normal 2 2 3 2 9 3 4" xfId="4247"/>
    <cellStyle name="Normal 2 2 3 2 9 4" xfId="4246"/>
    <cellStyle name="Normal 2 2 3 2 9 4 2" xfId="4245"/>
    <cellStyle name="Normal 2 2 3 2 9 4 2 2" xfId="4244"/>
    <cellStyle name="Normal 2 2 3 2 9 4 2 2 2" xfId="4243"/>
    <cellStyle name="Normal 2 2 3 2 9 4 2 3" xfId="4242"/>
    <cellStyle name="Normal 2 2 3 2 9 4 3" xfId="4241"/>
    <cellStyle name="Normal 2 2 3 2 9 4 3 2" xfId="4240"/>
    <cellStyle name="Normal 2 2 3 2 9 4 4" xfId="4239"/>
    <cellStyle name="Normal 2 2 3 2 9 5" xfId="6350"/>
    <cellStyle name="Normal 2 2 3 2 9 5 2" xfId="4238"/>
    <cellStyle name="Normal 2 2 3 2 9 5 2 2" xfId="4237"/>
    <cellStyle name="Normal 2 2 3 2 9 5 3" xfId="4236"/>
    <cellStyle name="Normal 2 2 3 2 9 6" xfId="4235"/>
    <cellStyle name="Normal 2 2 3 2 9 6 2" xfId="4234"/>
    <cellStyle name="Normal 2 2 3 2 9 7" xfId="4233"/>
    <cellStyle name="Normal 2 2 3 2 9 7 2" xfId="4232"/>
    <cellStyle name="Normal 2 2 3 2 9 8" xfId="4231"/>
    <cellStyle name="Normal 2 2 3 2_Capital Work Calculations 2008-04_Morgan" xfId="4230"/>
    <cellStyle name="Normal 2 2 3 3" xfId="3587"/>
    <cellStyle name="Normal 2 2 3 3 10" xfId="4229"/>
    <cellStyle name="Normal 2 2 3 3 2" xfId="4228"/>
    <cellStyle name="Normal 2 2 3 3 2 2" xfId="6346"/>
    <cellStyle name="Normal 2 2 3 3 2 2 2" xfId="4227"/>
    <cellStyle name="Normal 2 2 3 3 2 2 2 2" xfId="4226"/>
    <cellStyle name="Normal 2 2 3 3 2 2 2 2 2" xfId="4225"/>
    <cellStyle name="Normal 2 2 3 3 2 2 2 3" xfId="4224"/>
    <cellStyle name="Normal 2 2 3 3 2 2 2 3 2" xfId="4223"/>
    <cellStyle name="Normal 2 2 3 3 2 2 2 3 2 2" xfId="4222"/>
    <cellStyle name="Normal 2 2 3 3 2 2 2 3 2 2 2" xfId="4221"/>
    <cellStyle name="Normal 2 2 3 3 2 2 2 3 2 3" xfId="4220"/>
    <cellStyle name="Normal 2 2 3 3 2 2 2 3 3" xfId="4219"/>
    <cellStyle name="Normal 2 2 3 3 2 2 2 3 3 2" xfId="4218"/>
    <cellStyle name="Normal 2 2 3 3 2 2 2 3 4" xfId="4217"/>
    <cellStyle name="Normal 2 2 3 3 2 2 2 4" xfId="6342"/>
    <cellStyle name="Normal 2 2 3 3 2 2 2 4 2" xfId="4216"/>
    <cellStyle name="Normal 2 2 3 3 2 2 2 4 2 2" xfId="4215"/>
    <cellStyle name="Normal 2 2 3 3 2 2 2 4 2 2 2" xfId="4214"/>
    <cellStyle name="Normal 2 2 3 3 2 2 2 4 2 3" xfId="4213"/>
    <cellStyle name="Normal 2 2 3 3 2 2 2 4 3" xfId="4212"/>
    <cellStyle name="Normal 2 2 3 3 2 2 2 4 3 2" xfId="4211"/>
    <cellStyle name="Normal 2 2 3 3 2 2 2 4 4" xfId="4210"/>
    <cellStyle name="Normal 2 2 3 3 2 2 2 5" xfId="4209"/>
    <cellStyle name="Normal 2 2 3 3 2 2 2 5 2" xfId="4208"/>
    <cellStyle name="Normal 2 2 3 3 2 2 2 5 2 2" xfId="4207"/>
    <cellStyle name="Normal 2 2 3 3 2 2 2 5 3" xfId="4206"/>
    <cellStyle name="Normal 2 2 3 3 2 2 2 6" xfId="6338"/>
    <cellStyle name="Normal 2 2 3 3 2 2 2 6 2" xfId="4205"/>
    <cellStyle name="Normal 2 2 3 3 2 2 2 7" xfId="4204"/>
    <cellStyle name="Normal 2 2 3 3 2 2 2 7 2" xfId="4203"/>
    <cellStyle name="Normal 2 2 3 3 2 2 2 8" xfId="4202"/>
    <cellStyle name="Normal 2 2 3 3 2 2 3" xfId="4201"/>
    <cellStyle name="Normal 2 2 3 3 2 3" xfId="4200"/>
    <cellStyle name="Normal 2 2 3 3 2 3 2" xfId="4199"/>
    <cellStyle name="Normal 2 2 3 3 2 4" xfId="4198"/>
    <cellStyle name="Normal 2 2 3 3 2 4 2" xfId="4197"/>
    <cellStyle name="Normal 2 2 3 3 2 4 2 2" xfId="4196"/>
    <cellStyle name="Normal 2 2 3 3 2 4 2 2 2" xfId="4195"/>
    <cellStyle name="Normal 2 2 3 3 2 4 2 3" xfId="4194"/>
    <cellStyle name="Normal 2 2 3 3 2 4 3" xfId="4193"/>
    <cellStyle name="Normal 2 2 3 3 2 4 3 2" xfId="4192"/>
    <cellStyle name="Normal 2 2 3 3 2 4 4" xfId="4191"/>
    <cellStyle name="Normal 2 2 3 3 2 5" xfId="4190"/>
    <cellStyle name="Normal 2 2 3 3 2 5 2" xfId="4189"/>
    <cellStyle name="Normal 2 2 3 3 2 5 2 2" xfId="4188"/>
    <cellStyle name="Normal 2 2 3 3 2 5 2 2 2" xfId="4187"/>
    <cellStyle name="Normal 2 2 3 3 2 5 2 3" xfId="4186"/>
    <cellStyle name="Normal 2 2 3 3 2 5 3" xfId="4185"/>
    <cellStyle name="Normal 2 2 3 3 2 5 3 2" xfId="4184"/>
    <cellStyle name="Normal 2 2 3 3 2 5 4" xfId="4183"/>
    <cellStyle name="Normal 2 2 3 3 2 6" xfId="6357"/>
    <cellStyle name="Normal 2 2 3 3 2 6 2" xfId="4182"/>
    <cellStyle name="Normal 2 2 3 3 2 6 2 2" xfId="4181"/>
    <cellStyle name="Normal 2 2 3 3 2 6 3" xfId="4180"/>
    <cellStyle name="Normal 2 2 3 3 2 7" xfId="4179"/>
    <cellStyle name="Normal 2 2 3 3 2 7 2" xfId="4178"/>
    <cellStyle name="Normal 2 2 3 3 2 8" xfId="4177"/>
    <cellStyle name="Normal 2 2 3 3 2 8 2" xfId="4176"/>
    <cellStyle name="Normal 2 2 3 3 2 9" xfId="4175"/>
    <cellStyle name="Normal 2 2 3 3 3" xfId="4174"/>
    <cellStyle name="Normal 2 2 3 3 3 2" xfId="4173"/>
    <cellStyle name="Normal 2 2 3 3 4" xfId="4172"/>
    <cellStyle name="Normal 2 2 3 3 4 2" xfId="6353"/>
    <cellStyle name="Normal 2 2 3 3 5" xfId="4171"/>
    <cellStyle name="Normal 2 2 3 3 5 2" xfId="4170"/>
    <cellStyle name="Normal 2 2 3 3 6" xfId="4169"/>
    <cellStyle name="Normal 2 2 3 3 6 2" xfId="4168"/>
    <cellStyle name="Normal 2 2 3 3 7" xfId="4167"/>
    <cellStyle name="Normal 2 2 3 3 7 2" xfId="4166"/>
    <cellStyle name="Normal 2 2 3 3 8" xfId="4165"/>
    <cellStyle name="Normal 2 2 3 3 8 2" xfId="4164"/>
    <cellStyle name="Normal 2 2 3 3 8 2 2" xfId="4163"/>
    <cellStyle name="Normal 2 2 3 3 8 3" xfId="4162"/>
    <cellStyle name="Normal 2 2 3 3 8 3 2" xfId="4161"/>
    <cellStyle name="Normal 2 2 3 3 8 3 2 2" xfId="6349"/>
    <cellStyle name="Normal 2 2 3 3 8 3 2 2 2" xfId="4160"/>
    <cellStyle name="Normal 2 2 3 3 8 3 2 3" xfId="4159"/>
    <cellStyle name="Normal 2 2 3 3 8 3 3" xfId="4158"/>
    <cellStyle name="Normal 2 2 3 3 8 3 3 2" xfId="4157"/>
    <cellStyle name="Normal 2 2 3 3 8 3 4" xfId="4156"/>
    <cellStyle name="Normal 2 2 3 3 8 4" xfId="4155"/>
    <cellStyle name="Normal 2 2 3 3 8 4 2" xfId="4154"/>
    <cellStyle name="Normal 2 2 3 3 8 4 2 2" xfId="4153"/>
    <cellStyle name="Normal 2 2 3 3 8 4 2 2 2" xfId="4152"/>
    <cellStyle name="Normal 2 2 3 3 8 4 2 3" xfId="4151"/>
    <cellStyle name="Normal 2 2 3 3 8 4 3" xfId="4150"/>
    <cellStyle name="Normal 2 2 3 3 8 4 3 2" xfId="6345"/>
    <cellStyle name="Normal 2 2 3 3 8 4 4" xfId="4149"/>
    <cellStyle name="Normal 2 2 3 3 8 5" xfId="4148"/>
    <cellStyle name="Normal 2 2 3 3 8 5 2" xfId="4147"/>
    <cellStyle name="Normal 2 2 3 3 8 5 2 2" xfId="4146"/>
    <cellStyle name="Normal 2 2 3 3 8 5 3" xfId="4145"/>
    <cellStyle name="Normal 2 2 3 3 8 6" xfId="4144"/>
    <cellStyle name="Normal 2 2 3 3 8 6 2" xfId="4143"/>
    <cellStyle name="Normal 2 2 3 3 8 7" xfId="4142"/>
    <cellStyle name="Normal 2 2 3 3 8 7 2" xfId="4141"/>
    <cellStyle name="Normal 2 2 3 3 8 8" xfId="4140"/>
    <cellStyle name="Normal 2 2 3 3 9" xfId="4139"/>
    <cellStyle name="Normal 2 2 3 3_Capital Work Calculations 2008-04_Morgan" xfId="6341"/>
    <cellStyle name="Normal 2 2 3 4" xfId="4138"/>
    <cellStyle name="Normal 2 2 3 4 2" xfId="4137"/>
    <cellStyle name="Normal 2 2 3 4 2 2" xfId="4136"/>
    <cellStyle name="Normal 2 2 3 4 2 2 2" xfId="4135"/>
    <cellStyle name="Normal 2 2 3 4 2 2 2 2" xfId="4134"/>
    <cellStyle name="Normal 2 2 3 4 2 2 2 2 2" xfId="4133"/>
    <cellStyle name="Normal 2 2 3 4 2 2 2 2 2 2" xfId="4132"/>
    <cellStyle name="Normal 2 2 3 4 2 2 2 2 2 2 2" xfId="4131"/>
    <cellStyle name="Normal 2 2 3 4 2 2 2 2 2 3" xfId="4130"/>
    <cellStyle name="Normal 2 2 3 4 2 2 2 2 3" xfId="4129"/>
    <cellStyle name="Normal 2 2 3 4 2 2 2 2 3 2" xfId="4128"/>
    <cellStyle name="Normal 2 2 3 4 2 2 2 2 4" xfId="6337"/>
    <cellStyle name="Normal 2 2 3 4 2 2 2 3" xfId="4127"/>
    <cellStyle name="Normal 2 2 3 4 2 2 2 3 2" xfId="4126"/>
    <cellStyle name="Normal 2 2 3 4 2 2 2 3 2 2" xfId="4125"/>
    <cellStyle name="Normal 2 2 3 4 2 2 2 3 2 2 2" xfId="4124"/>
    <cellStyle name="Normal 2 2 3 4 2 2 2 3 2 3" xfId="4123"/>
    <cellStyle name="Normal 2 2 3 4 2 2 2 3 3" xfId="4122"/>
    <cellStyle name="Normal 2 2 3 4 2 2 2 3 3 2" xfId="4121"/>
    <cellStyle name="Normal 2 2 3 4 2 2 2 3 4" xfId="4120"/>
    <cellStyle name="Normal 2 2 3 4 2 2 2 4" xfId="4119"/>
    <cellStyle name="Normal 2 2 3 4 2 2 2 4 2" xfId="4118"/>
    <cellStyle name="Normal 2 2 3 4 2 2 2 4 2 2" xfId="4117"/>
    <cellStyle name="Normal 2 2 3 4 2 2 2 4 3" xfId="4116"/>
    <cellStyle name="Normal 2 2 3 4 2 2 2 5" xfId="4115"/>
    <cellStyle name="Normal 2 2 3 4 2 2 2 5 2" xfId="4114"/>
    <cellStyle name="Normal 2 2 3 4 2 2 2 6" xfId="4113"/>
    <cellStyle name="Normal 2 2 3 4 2 2 2 6 2" xfId="4112"/>
    <cellStyle name="Normal 2 2 3 4 2 2 2 7" xfId="4111"/>
    <cellStyle name="Normal 2 2 3 4 2 2 3" xfId="4110"/>
    <cellStyle name="Normal 2 2 3 4 2 3" xfId="4109"/>
    <cellStyle name="Normal 2 2 3 4 2 3 2" xfId="4108"/>
    <cellStyle name="Normal 2 2 3 4 2 3 2 2" xfId="4107"/>
    <cellStyle name="Normal 2 2 3 4 2 3 2 2 2" xfId="6356"/>
    <cellStyle name="Normal 2 2 3 4 2 3 2 3" xfId="4106"/>
    <cellStyle name="Normal 2 2 3 4 2 3 3" xfId="4105"/>
    <cellStyle name="Normal 2 2 3 4 2 3 3 2" xfId="4104"/>
    <cellStyle name="Normal 2 2 3 4 2 3 4" xfId="4103"/>
    <cellStyle name="Normal 2 2 3 4 2 4" xfId="4102"/>
    <cellStyle name="Normal 2 2 3 4 2 4 2" xfId="4101"/>
    <cellStyle name="Normal 2 2 3 4 2 4 2 2" xfId="4100"/>
    <cellStyle name="Normal 2 2 3 4 2 4 2 2 2" xfId="4099"/>
    <cellStyle name="Normal 2 2 3 4 2 4 2 3" xfId="4098"/>
    <cellStyle name="Normal 2 2 3 4 2 4 3" xfId="4097"/>
    <cellStyle name="Normal 2 2 3 4 2 4 3 2" xfId="4096"/>
    <cellStyle name="Normal 2 2 3 4 2 4 4" xfId="6352"/>
    <cellStyle name="Normal 2 2 3 4 2 5" xfId="4095"/>
    <cellStyle name="Normal 2 2 3 4 2 5 2" xfId="4094"/>
    <cellStyle name="Normal 2 2 3 4 2 5 2 2" xfId="4093"/>
    <cellStyle name="Normal 2 2 3 4 2 5 3" xfId="4092"/>
    <cellStyle name="Normal 2 2 3 4 2 6" xfId="4091"/>
    <cellStyle name="Normal 2 2 3 4 2 6 2" xfId="4090"/>
    <cellStyle name="Normal 2 2 3 4 2 7" xfId="4089"/>
    <cellStyle name="Normal 2 2 3 4 2 7 2" xfId="4088"/>
    <cellStyle name="Normal 2 2 3 4 2 8" xfId="4087"/>
    <cellStyle name="Normal 2 2 3 4 3" xfId="4086"/>
    <cellStyle name="Normal 2 2 3 4 3 2" xfId="4085"/>
    <cellStyle name="Normal 2 2 3 4 3 2 2" xfId="6348"/>
    <cellStyle name="Normal 2 2 3 4 3 2 2 2" xfId="4084"/>
    <cellStyle name="Normal 2 2 3 4 3 2 2 2 2" xfId="4083"/>
    <cellStyle name="Normal 2 2 3 4 3 2 2 3" xfId="4082"/>
    <cellStyle name="Normal 2 2 3 4 3 2 3" xfId="4081"/>
    <cellStyle name="Normal 2 2 3 4 3 2 3 2" xfId="4080"/>
    <cellStyle name="Normal 2 2 3 4 3 2 4" xfId="4079"/>
    <cellStyle name="Normal 2 2 3 4 3 3" xfId="4078"/>
    <cellStyle name="Normal 2 2 3 4 3 3 2" xfId="4077"/>
    <cellStyle name="Normal 2 2 3 4 3 3 2 2" xfId="4076"/>
    <cellStyle name="Normal 2 2 3 4 3 3 2 2 2" xfId="4075"/>
    <cellStyle name="Normal 2 2 3 4 3 3 2 3" xfId="4074"/>
    <cellStyle name="Normal 2 2 3 4 3 3 3" xfId="6344"/>
    <cellStyle name="Normal 2 2 3 4 3 3 3 2" xfId="4073"/>
    <cellStyle name="Normal 2 2 3 4 3 3 4" xfId="4072"/>
    <cellStyle name="Normal 2 2 3 4 3 4" xfId="4071"/>
    <cellStyle name="Normal 2 2 3 4 3 4 2" xfId="4070"/>
    <cellStyle name="Normal 2 2 3 4 3 4 2 2" xfId="4069"/>
    <cellStyle name="Normal 2 2 3 4 3 4 3" xfId="4068"/>
    <cellStyle name="Normal 2 2 3 4 3 5" xfId="4067"/>
    <cellStyle name="Normal 2 2 3 4 3 5 2" xfId="4066"/>
    <cellStyle name="Normal 2 2 3 4 3 6" xfId="4065"/>
    <cellStyle name="Normal 2 2 3 4 3 6 2" xfId="4064"/>
    <cellStyle name="Normal 2 2 3 4 3 7" xfId="4063"/>
    <cellStyle name="Normal 2 2 3 4 4" xfId="6340"/>
    <cellStyle name="Normal 2 2 3 4_Capital Work Calculations 2008-04_Morgan" xfId="4062"/>
    <cellStyle name="Normal 2 2 3 5" xfId="4061"/>
    <cellStyle name="Normal 2 2 3 5 2" xfId="4060"/>
    <cellStyle name="Normal 2 2 3 5 2 2" xfId="4059"/>
    <cellStyle name="Normal 2 2 3 5 2 2 2" xfId="4058"/>
    <cellStyle name="Normal 2 2 3 5 2 2 2 2" xfId="4057"/>
    <cellStyle name="Normal 2 2 3 5 2 2 3" xfId="4056"/>
    <cellStyle name="Normal 2 2 3 5 2 3" xfId="4055"/>
    <cellStyle name="Normal 2 2 3 5 2 3 2" xfId="4054"/>
    <cellStyle name="Normal 2 2 3 5 2 4" xfId="4053"/>
    <cellStyle name="Normal 2 2 3 5 3" xfId="6336"/>
    <cellStyle name="Normal 2 2 3 5 3 2" xfId="4052"/>
    <cellStyle name="Normal 2 2 3 5 3 2 2" xfId="4051"/>
    <cellStyle name="Normal 2 2 3 5 3 2 2 2" xfId="4050"/>
    <cellStyle name="Normal 2 2 3 5 3 2 3" xfId="4049"/>
    <cellStyle name="Normal 2 2 3 5 3 3" xfId="4048"/>
    <cellStyle name="Normal 2 2 3 5 3 3 2" xfId="4047"/>
    <cellStyle name="Normal 2 2 3 5 3 4" xfId="4046"/>
    <cellStyle name="Normal 2 2 3 5 4" xfId="4045"/>
    <cellStyle name="Normal 2 2 3 5 4 2" xfId="4044"/>
    <cellStyle name="Normal 2 2 3 5 4 2 2" xfId="4043"/>
    <cellStyle name="Normal 2 2 3 5 4 3" xfId="4042"/>
    <cellStyle name="Normal 2 2 3 5 5" xfId="4041"/>
    <cellStyle name="Normal 2 2 3 5 5 2" xfId="4040"/>
    <cellStyle name="Normal 2 2 3 5 6" xfId="4039"/>
    <cellStyle name="Normal 2 2 3 5 6 2" xfId="4038"/>
    <cellStyle name="Normal 2 2 3 5 7" xfId="4037"/>
    <cellStyle name="Normal 2 2 3 6" xfId="4036"/>
    <cellStyle name="Normal 2 2 3 6 2" xfId="4035"/>
    <cellStyle name="Normal 2 2 3 6 2 2" xfId="4034"/>
    <cellStyle name="Normal 2 2 3 6 2 2 2" xfId="4033"/>
    <cellStyle name="Normal 2 2 3 6 2 2 2 2" xfId="4032"/>
    <cellStyle name="Normal 2 2 3 6 2 2 3" xfId="4031"/>
    <cellStyle name="Normal 2 2 3 6 2 3" xfId="4030"/>
    <cellStyle name="Normal 2 2 3 6 2 3 2" xfId="4029"/>
    <cellStyle name="Normal 2 2 3 6 2 4" xfId="4028"/>
    <cellStyle name="Normal 2 2 3 6 3" xfId="4027"/>
    <cellStyle name="Normal 2 2 3 6 3 2" xfId="4026"/>
    <cellStyle name="Normal 2 2 3 6 3 2 2" xfId="4025"/>
    <cellStyle name="Normal 2 2 3 6 3 2 2 2" xfId="4024"/>
    <cellStyle name="Normal 2 2 3 6 3 2 3" xfId="4023"/>
    <cellStyle name="Normal 2 2 3 6 3 3" xfId="4022"/>
    <cellStyle name="Normal 2 2 3 6 3 3 2" xfId="4021"/>
    <cellStyle name="Normal 2 2 3 6 3 4" xfId="4020"/>
    <cellStyle name="Normal 2 2 3 6 4" xfId="4019"/>
    <cellStyle name="Normal 2 2 3 6 4 2" xfId="4018"/>
    <cellStyle name="Normal 2 2 3 6 4 2 2" xfId="4017"/>
    <cellStyle name="Normal 2 2 3 6 4 3" xfId="4016"/>
    <cellStyle name="Normal 2 2 3 6 5" xfId="4015"/>
    <cellStyle name="Normal 2 2 3 6 5 2" xfId="4014"/>
    <cellStyle name="Normal 2 2 3 6 6" xfId="4013"/>
    <cellStyle name="Normal 2 2 3 6 6 2" xfId="4012"/>
    <cellStyle name="Normal 2 2 3 6 7" xfId="4011"/>
    <cellStyle name="Normal 2 2 3 7" xfId="4010"/>
    <cellStyle name="Normal 2 2 3 7 2" xfId="4009"/>
    <cellStyle name="Normal 2 2 3 7 2 2" xfId="4008"/>
    <cellStyle name="Normal 2 2 3 7 2 2 2" xfId="4007"/>
    <cellStyle name="Normal 2 2 3 7 2 2 2 2" xfId="4006"/>
    <cellStyle name="Normal 2 2 3 7 2 2 3" xfId="4005"/>
    <cellStyle name="Normal 2 2 3 7 2 3" xfId="4004"/>
    <cellStyle name="Normal 2 2 3 7 2 3 2" xfId="4003"/>
    <cellStyle name="Normal 2 2 3 7 2 4" xfId="4002"/>
    <cellStyle name="Normal 2 2 3 7 3" xfId="4001"/>
    <cellStyle name="Normal 2 2 3 7 3 2" xfId="4000"/>
    <cellStyle name="Normal 2 2 3 7 3 2 2" xfId="3999"/>
    <cellStyle name="Normal 2 2 3 7 3 2 2 2" xfId="3998"/>
    <cellStyle name="Normal 2 2 3 7 3 2 3" xfId="3997"/>
    <cellStyle name="Normal 2 2 3 7 3 3" xfId="3996"/>
    <cellStyle name="Normal 2 2 3 7 3 3 2" xfId="3995"/>
    <cellStyle name="Normal 2 2 3 7 3 4" xfId="3994"/>
    <cellStyle name="Normal 2 2 3 7 4" xfId="3993"/>
    <cellStyle name="Normal 2 2 3 7 4 2" xfId="3992"/>
    <cellStyle name="Normal 2 2 3 7 4 2 2" xfId="3991"/>
    <cellStyle name="Normal 2 2 3 7 4 3" xfId="3990"/>
    <cellStyle name="Normal 2 2 3 7 5" xfId="3989"/>
    <cellStyle name="Normal 2 2 3 7 5 2" xfId="3988"/>
    <cellStyle name="Normal 2 2 3 7 6" xfId="3987"/>
    <cellStyle name="Normal 2 2 3 7 6 2" xfId="3986"/>
    <cellStyle name="Normal 2 2 3 7 7" xfId="3985"/>
    <cellStyle name="Normal 2 2 3 8" xfId="3984"/>
    <cellStyle name="Normal 2 2 3 8 2" xfId="3983"/>
    <cellStyle name="Normal 2 2 3 8 2 2" xfId="3982"/>
    <cellStyle name="Normal 2 2 3 8 2 2 2" xfId="3981"/>
    <cellStyle name="Normal 2 2 3 8 2 2 2 2" xfId="3980"/>
    <cellStyle name="Normal 2 2 3 8 2 2 3" xfId="3979"/>
    <cellStyle name="Normal 2 2 3 8 2 3" xfId="3978"/>
    <cellStyle name="Normal 2 2 3 8 2 3 2" xfId="3977"/>
    <cellStyle name="Normal 2 2 3 8 2 4" xfId="3976"/>
    <cellStyle name="Normal 2 2 3 8 3" xfId="3975"/>
    <cellStyle name="Normal 2 2 3 8 3 2" xfId="3974"/>
    <cellStyle name="Normal 2 2 3 8 3 2 2" xfId="3973"/>
    <cellStyle name="Normal 2 2 3 8 3 2 2 2" xfId="3972"/>
    <cellStyle name="Normal 2 2 3 8 3 2 3" xfId="3971"/>
    <cellStyle name="Normal 2 2 3 8 3 3" xfId="3970"/>
    <cellStyle name="Normal 2 2 3 8 3 3 2" xfId="3969"/>
    <cellStyle name="Normal 2 2 3 8 3 4" xfId="3968"/>
    <cellStyle name="Normal 2 2 3 8 4" xfId="3967"/>
    <cellStyle name="Normal 2 2 3 8 4 2" xfId="3966"/>
    <cellStyle name="Normal 2 2 3 8 4 2 2" xfId="3965"/>
    <cellStyle name="Normal 2 2 3 8 4 3" xfId="3964"/>
    <cellStyle name="Normal 2 2 3 8 5" xfId="3963"/>
    <cellStyle name="Normal 2 2 3 8 5 2" xfId="3962"/>
    <cellStyle name="Normal 2 2 3 8 6" xfId="3961"/>
    <cellStyle name="Normal 2 2 3 8 6 2" xfId="3960"/>
    <cellStyle name="Normal 2 2 3 8 7" xfId="3959"/>
    <cellStyle name="Normal 2 2 3 9" xfId="3958"/>
    <cellStyle name="Normal 2 2 3 9 2" xfId="3957"/>
    <cellStyle name="Normal 2 2 3 9 2 2" xfId="3956"/>
    <cellStyle name="Normal 2 2 3 9 2 2 2" xfId="3955"/>
    <cellStyle name="Normal 2 2 3 9 2 2 2 2" xfId="3954"/>
    <cellStyle name="Normal 2 2 3 9 2 2 2 2 2" xfId="3953"/>
    <cellStyle name="Normal 2 2 3 9 2 2 2 3" xfId="3952"/>
    <cellStyle name="Normal 2 2 3 9 2 2 3" xfId="3951"/>
    <cellStyle name="Normal 2 2 3 9 2 2 3 2" xfId="3950"/>
    <cellStyle name="Normal 2 2 3 9 2 2 4" xfId="3949"/>
    <cellStyle name="Normal 2 2 3 9 2 3" xfId="3948"/>
    <cellStyle name="Normal 2 2 3 9 2 3 2" xfId="3947"/>
    <cellStyle name="Normal 2 2 3 9 2 3 2 2" xfId="3946"/>
    <cellStyle name="Normal 2 2 3 9 2 3 2 2 2" xfId="3945"/>
    <cellStyle name="Normal 2 2 3 9 2 3 2 3" xfId="3944"/>
    <cellStyle name="Normal 2 2 3 9 2 3 3" xfId="3943"/>
    <cellStyle name="Normal 2 2 3 9 2 3 3 2" xfId="3942"/>
    <cellStyle name="Normal 2 2 3 9 2 3 4" xfId="3941"/>
    <cellStyle name="Normal 2 2 3 9 2 4" xfId="3940"/>
    <cellStyle name="Normal 2 2 3 9 2 4 2" xfId="3939"/>
    <cellStyle name="Normal 2 2 3 9 2 4 2 2" xfId="3938"/>
    <cellStyle name="Normal 2 2 3 9 2 4 3" xfId="3937"/>
    <cellStyle name="Normal 2 2 3 9 2 5" xfId="3936"/>
    <cellStyle name="Normal 2 2 3 9 2 5 2" xfId="3935"/>
    <cellStyle name="Normal 2 2 3 9 2 6" xfId="3934"/>
    <cellStyle name="Normal 2 2 3 9 2 6 2" xfId="3933"/>
    <cellStyle name="Normal 2 2 3 9 2 7" xfId="3932"/>
    <cellStyle name="Normal 2 2 3 9 3" xfId="3931"/>
    <cellStyle name="Normal 2 2 4" xfId="1379"/>
    <cellStyle name="Normal 2 2 4 10" xfId="3929"/>
    <cellStyle name="Normal 2 2 4 10 2" xfId="3928"/>
    <cellStyle name="Normal 2 2 4 10 2 2" xfId="3927"/>
    <cellStyle name="Normal 2 2 4 10 2 2 2" xfId="3926"/>
    <cellStyle name="Normal 2 2 4 10 2 3" xfId="3925"/>
    <cellStyle name="Normal 2 2 4 10 3" xfId="3924"/>
    <cellStyle name="Normal 2 2 4 10 3 2" xfId="3923"/>
    <cellStyle name="Normal 2 2 4 10 4" xfId="3922"/>
    <cellStyle name="Normal 2 2 4 11" xfId="3921"/>
    <cellStyle name="Normal 2 2 4 11 2" xfId="3920"/>
    <cellStyle name="Normal 2 2 4 11 2 2" xfId="3919"/>
    <cellStyle name="Normal 2 2 4 11 3" xfId="3918"/>
    <cellStyle name="Normal 2 2 4 12" xfId="3917"/>
    <cellStyle name="Normal 2 2 4 12 2" xfId="3916"/>
    <cellStyle name="Normal 2 2 4 13" xfId="3915"/>
    <cellStyle name="Normal 2 2 4 13 2" xfId="3914"/>
    <cellStyle name="Normal 2 2 4 14" xfId="3913"/>
    <cellStyle name="Normal 2 2 4 15" xfId="3930"/>
    <cellStyle name="Normal 2 2 4 2" xfId="3589"/>
    <cellStyle name="Normal 2 2 4 2 10" xfId="3912"/>
    <cellStyle name="Normal 2 2 4 2 2" xfId="3911"/>
    <cellStyle name="Normal 2 2 4 2 2 2" xfId="3910"/>
    <cellStyle name="Normal 2 2 4 2 2 2 2" xfId="3909"/>
    <cellStyle name="Normal 2 2 4 2 2 2 2 2" xfId="3908"/>
    <cellStyle name="Normal 2 2 4 2 2 2 2 2 2" xfId="3907"/>
    <cellStyle name="Normal 2 2 4 2 2 2 2 3" xfId="3906"/>
    <cellStyle name="Normal 2 2 4 2 2 2 2 3 2" xfId="3905"/>
    <cellStyle name="Normal 2 2 4 2 2 2 2 3 2 2" xfId="3904"/>
    <cellStyle name="Normal 2 2 4 2 2 2 2 3 2 2 2" xfId="3903"/>
    <cellStyle name="Normal 2 2 4 2 2 2 2 3 2 3" xfId="3902"/>
    <cellStyle name="Normal 2 2 4 2 2 2 2 3 3" xfId="3901"/>
    <cellStyle name="Normal 2 2 4 2 2 2 2 3 3 2" xfId="3900"/>
    <cellStyle name="Normal 2 2 4 2 2 2 2 3 4" xfId="3899"/>
    <cellStyle name="Normal 2 2 4 2 2 2 2 4" xfId="3898"/>
    <cellStyle name="Normal 2 2 4 2 2 2 2 4 2" xfId="3897"/>
    <cellStyle name="Normal 2 2 4 2 2 2 2 4 2 2" xfId="3896"/>
    <cellStyle name="Normal 2 2 4 2 2 2 2 4 2 2 2" xfId="3895"/>
    <cellStyle name="Normal 2 2 4 2 2 2 2 4 2 3" xfId="3894"/>
    <cellStyle name="Normal 2 2 4 2 2 2 2 4 3" xfId="3893"/>
    <cellStyle name="Normal 2 2 4 2 2 2 2 4 3 2" xfId="3892"/>
    <cellStyle name="Normal 2 2 4 2 2 2 2 4 4" xfId="3891"/>
    <cellStyle name="Normal 2 2 4 2 2 2 2 5" xfId="3890"/>
    <cellStyle name="Normal 2 2 4 2 2 2 2 5 2" xfId="3889"/>
    <cellStyle name="Normal 2 2 4 2 2 2 2 5 2 2" xfId="3888"/>
    <cellStyle name="Normal 2 2 4 2 2 2 2 5 3" xfId="3887"/>
    <cellStyle name="Normal 2 2 4 2 2 2 2 6" xfId="3886"/>
    <cellStyle name="Normal 2 2 4 2 2 2 2 6 2" xfId="3885"/>
    <cellStyle name="Normal 2 2 4 2 2 2 2 7" xfId="3884"/>
    <cellStyle name="Normal 2 2 4 2 2 2 2 7 2" xfId="3883"/>
    <cellStyle name="Normal 2 2 4 2 2 2 2 8" xfId="3882"/>
    <cellStyle name="Normal 2 2 4 2 2 2 3" xfId="3881"/>
    <cellStyle name="Normal 2 2 4 2 2 3" xfId="3880"/>
    <cellStyle name="Normal 2 2 4 2 2 3 2" xfId="3879"/>
    <cellStyle name="Normal 2 2 4 2 2 4" xfId="3878"/>
    <cellStyle name="Normal 2 2 4 2 2 4 2" xfId="3877"/>
    <cellStyle name="Normal 2 2 4 2 2 4 2 2" xfId="3876"/>
    <cellStyle name="Normal 2 2 4 2 2 4 2 2 2" xfId="3875"/>
    <cellStyle name="Normal 2 2 4 2 2 4 2 3" xfId="3874"/>
    <cellStyle name="Normal 2 2 4 2 2 4 3" xfId="7721"/>
    <cellStyle name="Normal 2 2 4 2 2 4 3 2" xfId="7722"/>
    <cellStyle name="Normal 2 2 4 2 2 4 4" xfId="7723"/>
    <cellStyle name="Normal 2 2 4 2 2 5" xfId="7724"/>
    <cellStyle name="Normal 2 2 4 2 2 5 2" xfId="7725"/>
    <cellStyle name="Normal 2 2 4 2 2 5 2 2" xfId="7726"/>
    <cellStyle name="Normal 2 2 4 2 2 5 2 2 2" xfId="7727"/>
    <cellStyle name="Normal 2 2 4 2 2 5 2 3" xfId="7728"/>
    <cellStyle name="Normal 2 2 4 2 2 5 3" xfId="7729"/>
    <cellStyle name="Normal 2 2 4 2 2 5 3 2" xfId="7730"/>
    <cellStyle name="Normal 2 2 4 2 2 5 4" xfId="7731"/>
    <cellStyle name="Normal 2 2 4 2 2 6" xfId="7732"/>
    <cellStyle name="Normal 2 2 4 2 2 6 2" xfId="7733"/>
    <cellStyle name="Normal 2 2 4 2 2 6 2 2" xfId="7734"/>
    <cellStyle name="Normal 2 2 4 2 2 6 3" xfId="7735"/>
    <cellStyle name="Normal 2 2 4 2 2 7" xfId="7736"/>
    <cellStyle name="Normal 2 2 4 2 2 7 2" xfId="7737"/>
    <cellStyle name="Normal 2 2 4 2 2 8" xfId="7738"/>
    <cellStyle name="Normal 2 2 4 2 2 8 2" xfId="7739"/>
    <cellStyle name="Normal 2 2 4 2 2 9" xfId="7740"/>
    <cellStyle name="Normal 2 2 4 2 3" xfId="7741"/>
    <cellStyle name="Normal 2 2 4 2 3 2" xfId="7742"/>
    <cellStyle name="Normal 2 2 4 2 4" xfId="7743"/>
    <cellStyle name="Normal 2 2 4 2 4 2" xfId="7744"/>
    <cellStyle name="Normal 2 2 4 2 5" xfId="7745"/>
    <cellStyle name="Normal 2 2 4 2 5 2" xfId="7746"/>
    <cellStyle name="Normal 2 2 4 2 6" xfId="7747"/>
    <cellStyle name="Normal 2 2 4 2 6 2" xfId="7748"/>
    <cellStyle name="Normal 2 2 4 2 7" xfId="7749"/>
    <cellStyle name="Normal 2 2 4 2 7 2" xfId="7750"/>
    <cellStyle name="Normal 2 2 4 2 8" xfId="7751"/>
    <cellStyle name="Normal 2 2 4 2 8 2" xfId="7752"/>
    <cellStyle name="Normal 2 2 4 2 8 2 2" xfId="7753"/>
    <cellStyle name="Normal 2 2 4 2 8 3" xfId="7754"/>
    <cellStyle name="Normal 2 2 4 2 8 3 2" xfId="7755"/>
    <cellStyle name="Normal 2 2 4 2 8 3 2 2" xfId="7756"/>
    <cellStyle name="Normal 2 2 4 2 8 3 2 2 2" xfId="7757"/>
    <cellStyle name="Normal 2 2 4 2 8 3 2 3" xfId="7758"/>
    <cellStyle name="Normal 2 2 4 2 8 3 3" xfId="7759"/>
    <cellStyle name="Normal 2 2 4 2 8 3 3 2" xfId="7760"/>
    <cellStyle name="Normal 2 2 4 2 8 3 4" xfId="7761"/>
    <cellStyle name="Normal 2 2 4 2 8 4" xfId="7762"/>
    <cellStyle name="Normal 2 2 4 2 8 4 2" xfId="7763"/>
    <cellStyle name="Normal 2 2 4 2 8 4 2 2" xfId="7764"/>
    <cellStyle name="Normal 2 2 4 2 8 4 2 2 2" xfId="7765"/>
    <cellStyle name="Normal 2 2 4 2 8 4 2 3" xfId="7766"/>
    <cellStyle name="Normal 2 2 4 2 8 4 3" xfId="7767"/>
    <cellStyle name="Normal 2 2 4 2 8 4 3 2" xfId="7768"/>
    <cellStyle name="Normal 2 2 4 2 8 4 4" xfId="7769"/>
    <cellStyle name="Normal 2 2 4 2 8 5" xfId="7770"/>
    <cellStyle name="Normal 2 2 4 2 8 5 2" xfId="7771"/>
    <cellStyle name="Normal 2 2 4 2 8 5 2 2" xfId="7772"/>
    <cellStyle name="Normal 2 2 4 2 8 5 3" xfId="7773"/>
    <cellStyle name="Normal 2 2 4 2 8 6" xfId="7774"/>
    <cellStyle name="Normal 2 2 4 2 8 6 2" xfId="7775"/>
    <cellStyle name="Normal 2 2 4 2 8 7" xfId="7776"/>
    <cellStyle name="Normal 2 2 4 2 8 7 2" xfId="7777"/>
    <cellStyle name="Normal 2 2 4 2 8 8" xfId="7778"/>
    <cellStyle name="Normal 2 2 4 2 9" xfId="7779"/>
    <cellStyle name="Normal 2 2 4 3" xfId="3296"/>
    <cellStyle name="Normal 2 2 4 3 2" xfId="7781"/>
    <cellStyle name="Normal 2 2 4 3 2 2" xfId="7782"/>
    <cellStyle name="Normal 2 2 4 3 2 2 2" xfId="7783"/>
    <cellStyle name="Normal 2 2 4 3 2 2 2 2" xfId="7784"/>
    <cellStyle name="Normal 2 2 4 3 2 2 2 2 2" xfId="7785"/>
    <cellStyle name="Normal 2 2 4 3 2 2 2 2 2 2" xfId="7786"/>
    <cellStyle name="Normal 2 2 4 3 2 2 2 2 2 2 2" xfId="7787"/>
    <cellStyle name="Normal 2 2 4 3 2 2 2 2 2 3" xfId="7788"/>
    <cellStyle name="Normal 2 2 4 3 2 2 2 2 3" xfId="7789"/>
    <cellStyle name="Normal 2 2 4 3 2 2 2 2 3 2" xfId="7790"/>
    <cellStyle name="Normal 2 2 4 3 2 2 2 2 4" xfId="7791"/>
    <cellStyle name="Normal 2 2 4 3 2 2 2 3" xfId="7792"/>
    <cellStyle name="Normal 2 2 4 3 2 2 2 3 2" xfId="7793"/>
    <cellStyle name="Normal 2 2 4 3 2 2 2 3 2 2" xfId="7794"/>
    <cellStyle name="Normal 2 2 4 3 2 2 2 3 2 2 2" xfId="7795"/>
    <cellStyle name="Normal 2 2 4 3 2 2 2 3 2 3" xfId="7796"/>
    <cellStyle name="Normal 2 2 4 3 2 2 2 3 3" xfId="7797"/>
    <cellStyle name="Normal 2 2 4 3 2 2 2 3 3 2" xfId="7798"/>
    <cellStyle name="Normal 2 2 4 3 2 2 2 3 4" xfId="7799"/>
    <cellStyle name="Normal 2 2 4 3 2 2 2 4" xfId="7800"/>
    <cellStyle name="Normal 2 2 4 3 2 2 2 4 2" xfId="7801"/>
    <cellStyle name="Normal 2 2 4 3 2 2 2 4 2 2" xfId="7802"/>
    <cellStyle name="Normal 2 2 4 3 2 2 2 4 3" xfId="7803"/>
    <cellStyle name="Normal 2 2 4 3 2 2 2 5" xfId="7804"/>
    <cellStyle name="Normal 2 2 4 3 2 2 2 5 2" xfId="7805"/>
    <cellStyle name="Normal 2 2 4 3 2 2 2 6" xfId="7806"/>
    <cellStyle name="Normal 2 2 4 3 2 2 2 6 2" xfId="7807"/>
    <cellStyle name="Normal 2 2 4 3 2 2 2 7" xfId="7808"/>
    <cellStyle name="Normal 2 2 4 3 2 2 3" xfId="7809"/>
    <cellStyle name="Normal 2 2 4 3 2 3" xfId="7810"/>
    <cellStyle name="Normal 2 2 4 3 2 3 2" xfId="7811"/>
    <cellStyle name="Normal 2 2 4 3 2 3 2 2" xfId="7812"/>
    <cellStyle name="Normal 2 2 4 3 2 3 2 2 2" xfId="7813"/>
    <cellStyle name="Normal 2 2 4 3 2 3 2 3" xfId="7814"/>
    <cellStyle name="Normal 2 2 4 3 2 3 3" xfId="7815"/>
    <cellStyle name="Normal 2 2 4 3 2 3 3 2" xfId="7816"/>
    <cellStyle name="Normal 2 2 4 3 2 3 4" xfId="7817"/>
    <cellStyle name="Normal 2 2 4 3 2 4" xfId="7818"/>
    <cellStyle name="Normal 2 2 4 3 2 4 2" xfId="7819"/>
    <cellStyle name="Normal 2 2 4 3 2 4 2 2" xfId="7820"/>
    <cellStyle name="Normal 2 2 4 3 2 4 2 2 2" xfId="7821"/>
    <cellStyle name="Normal 2 2 4 3 2 4 2 3" xfId="7822"/>
    <cellStyle name="Normal 2 2 4 3 2 4 3" xfId="7823"/>
    <cellStyle name="Normal 2 2 4 3 2 4 3 2" xfId="7824"/>
    <cellStyle name="Normal 2 2 4 3 2 4 4" xfId="7825"/>
    <cellStyle name="Normal 2 2 4 3 2 5" xfId="7826"/>
    <cellStyle name="Normal 2 2 4 3 2 5 2" xfId="7827"/>
    <cellStyle name="Normal 2 2 4 3 2 5 2 2" xfId="7828"/>
    <cellStyle name="Normal 2 2 4 3 2 5 3" xfId="7829"/>
    <cellStyle name="Normal 2 2 4 3 2 6" xfId="7830"/>
    <cellStyle name="Normal 2 2 4 3 2 6 2" xfId="7831"/>
    <cellStyle name="Normal 2 2 4 3 2 7" xfId="7832"/>
    <cellStyle name="Normal 2 2 4 3 2 7 2" xfId="7833"/>
    <cellStyle name="Normal 2 2 4 3 2 8" xfId="7834"/>
    <cellStyle name="Normal 2 2 4 3 3" xfId="7835"/>
    <cellStyle name="Normal 2 2 4 3 3 2" xfId="7836"/>
    <cellStyle name="Normal 2 2 4 3 3 2 2" xfId="7837"/>
    <cellStyle name="Normal 2 2 4 3 3 2 2 2" xfId="7838"/>
    <cellStyle name="Normal 2 2 4 3 3 2 2 2 2" xfId="7839"/>
    <cellStyle name="Normal 2 2 4 3 3 2 2 3" xfId="7840"/>
    <cellStyle name="Normal 2 2 4 3 3 2 3" xfId="7841"/>
    <cellStyle name="Normal 2 2 4 3 3 2 3 2" xfId="7842"/>
    <cellStyle name="Normal 2 2 4 3 3 2 4" xfId="7843"/>
    <cellStyle name="Normal 2 2 4 3 3 3" xfId="7844"/>
    <cellStyle name="Normal 2 2 4 3 3 3 2" xfId="7845"/>
    <cellStyle name="Normal 2 2 4 3 3 3 2 2" xfId="7846"/>
    <cellStyle name="Normal 2 2 4 3 3 3 2 2 2" xfId="7847"/>
    <cellStyle name="Normal 2 2 4 3 3 3 2 3" xfId="7848"/>
    <cellStyle name="Normal 2 2 4 3 3 3 3" xfId="7849"/>
    <cellStyle name="Normal 2 2 4 3 3 3 3 2" xfId="7850"/>
    <cellStyle name="Normal 2 2 4 3 3 3 4" xfId="7851"/>
    <cellStyle name="Normal 2 2 4 3 3 4" xfId="7852"/>
    <cellStyle name="Normal 2 2 4 3 3 4 2" xfId="7853"/>
    <cellStyle name="Normal 2 2 4 3 3 4 2 2" xfId="7854"/>
    <cellStyle name="Normal 2 2 4 3 3 4 3" xfId="7855"/>
    <cellStyle name="Normal 2 2 4 3 3 5" xfId="7856"/>
    <cellStyle name="Normal 2 2 4 3 3 5 2" xfId="7857"/>
    <cellStyle name="Normal 2 2 4 3 3 6" xfId="7858"/>
    <cellStyle name="Normal 2 2 4 3 3 6 2" xfId="7859"/>
    <cellStyle name="Normal 2 2 4 3 3 7" xfId="7860"/>
    <cellStyle name="Normal 2 2 4 3 4" xfId="7861"/>
    <cellStyle name="Normal 2 2 4 3 5" xfId="7780"/>
    <cellStyle name="Normal 2 2 4 4" xfId="7862"/>
    <cellStyle name="Normal 2 2 4 4 2" xfId="7863"/>
    <cellStyle name="Normal 2 2 4 4 2 2" xfId="7864"/>
    <cellStyle name="Normal 2 2 4 4 2 2 2" xfId="7865"/>
    <cellStyle name="Normal 2 2 4 4 2 2 2 2" xfId="7866"/>
    <cellStyle name="Normal 2 2 4 4 2 2 3" xfId="7867"/>
    <cellStyle name="Normal 2 2 4 4 2 3" xfId="7868"/>
    <cellStyle name="Normal 2 2 4 4 2 3 2" xfId="7869"/>
    <cellStyle name="Normal 2 2 4 4 2 4" xfId="7870"/>
    <cellStyle name="Normal 2 2 4 4 3" xfId="7871"/>
    <cellStyle name="Normal 2 2 4 4 3 2" xfId="7872"/>
    <cellStyle name="Normal 2 2 4 4 3 2 2" xfId="7873"/>
    <cellStyle name="Normal 2 2 4 4 3 2 2 2" xfId="7874"/>
    <cellStyle name="Normal 2 2 4 4 3 2 3" xfId="7875"/>
    <cellStyle name="Normal 2 2 4 4 3 3" xfId="7876"/>
    <cellStyle name="Normal 2 2 4 4 3 3 2" xfId="7877"/>
    <cellStyle name="Normal 2 2 4 4 3 4" xfId="7878"/>
    <cellStyle name="Normal 2 2 4 4 4" xfId="7879"/>
    <cellStyle name="Normal 2 2 4 4 4 2" xfId="7880"/>
    <cellStyle name="Normal 2 2 4 4 4 2 2" xfId="7881"/>
    <cellStyle name="Normal 2 2 4 4 4 3" xfId="7882"/>
    <cellStyle name="Normal 2 2 4 4 5" xfId="7883"/>
    <cellStyle name="Normal 2 2 4 4 5 2" xfId="7884"/>
    <cellStyle name="Normal 2 2 4 4 6" xfId="7885"/>
    <cellStyle name="Normal 2 2 4 4 6 2" xfId="7886"/>
    <cellStyle name="Normal 2 2 4 4 7" xfId="7887"/>
    <cellStyle name="Normal 2 2 4 5" xfId="7888"/>
    <cellStyle name="Normal 2 2 4 5 2" xfId="7889"/>
    <cellStyle name="Normal 2 2 4 5 2 2" xfId="7890"/>
    <cellStyle name="Normal 2 2 4 5 2 2 2" xfId="7891"/>
    <cellStyle name="Normal 2 2 4 5 2 2 2 2" xfId="7892"/>
    <cellStyle name="Normal 2 2 4 5 2 2 3" xfId="7893"/>
    <cellStyle name="Normal 2 2 4 5 2 3" xfId="7894"/>
    <cellStyle name="Normal 2 2 4 5 2 3 2" xfId="7895"/>
    <cellStyle name="Normal 2 2 4 5 2 4" xfId="7896"/>
    <cellStyle name="Normal 2 2 4 5 3" xfId="7897"/>
    <cellStyle name="Normal 2 2 4 5 3 2" xfId="7898"/>
    <cellStyle name="Normal 2 2 4 5 3 2 2" xfId="7899"/>
    <cellStyle name="Normal 2 2 4 5 3 2 2 2" xfId="7900"/>
    <cellStyle name="Normal 2 2 4 5 3 2 3" xfId="7901"/>
    <cellStyle name="Normal 2 2 4 5 3 3" xfId="7902"/>
    <cellStyle name="Normal 2 2 4 5 3 3 2" xfId="7903"/>
    <cellStyle name="Normal 2 2 4 5 3 4" xfId="7904"/>
    <cellStyle name="Normal 2 2 4 5 4" xfId="7905"/>
    <cellStyle name="Normal 2 2 4 5 4 2" xfId="7906"/>
    <cellStyle name="Normal 2 2 4 5 4 2 2" xfId="7907"/>
    <cellStyle name="Normal 2 2 4 5 4 3" xfId="7908"/>
    <cellStyle name="Normal 2 2 4 5 5" xfId="7909"/>
    <cellStyle name="Normal 2 2 4 5 5 2" xfId="7910"/>
    <cellStyle name="Normal 2 2 4 5 6" xfId="7911"/>
    <cellStyle name="Normal 2 2 4 5 6 2" xfId="7912"/>
    <cellStyle name="Normal 2 2 4 5 7" xfId="7913"/>
    <cellStyle name="Normal 2 2 4 6" xfId="7914"/>
    <cellStyle name="Normal 2 2 4 6 2" xfId="7915"/>
    <cellStyle name="Normal 2 2 4 6 2 2" xfId="7916"/>
    <cellStyle name="Normal 2 2 4 6 2 2 2" xfId="7917"/>
    <cellStyle name="Normal 2 2 4 6 2 2 2 2" xfId="7918"/>
    <cellStyle name="Normal 2 2 4 6 2 2 3" xfId="7919"/>
    <cellStyle name="Normal 2 2 4 6 2 3" xfId="7920"/>
    <cellStyle name="Normal 2 2 4 6 2 3 2" xfId="7921"/>
    <cellStyle name="Normal 2 2 4 6 2 4" xfId="7922"/>
    <cellStyle name="Normal 2 2 4 6 3" xfId="7923"/>
    <cellStyle name="Normal 2 2 4 6 3 2" xfId="7924"/>
    <cellStyle name="Normal 2 2 4 6 3 2 2" xfId="7925"/>
    <cellStyle name="Normal 2 2 4 6 3 2 2 2" xfId="7926"/>
    <cellStyle name="Normal 2 2 4 6 3 2 3" xfId="7927"/>
    <cellStyle name="Normal 2 2 4 6 3 3" xfId="7928"/>
    <cellStyle name="Normal 2 2 4 6 3 3 2" xfId="7929"/>
    <cellStyle name="Normal 2 2 4 6 3 4" xfId="7930"/>
    <cellStyle name="Normal 2 2 4 6 4" xfId="7931"/>
    <cellStyle name="Normal 2 2 4 6 4 2" xfId="7932"/>
    <cellStyle name="Normal 2 2 4 6 4 2 2" xfId="7933"/>
    <cellStyle name="Normal 2 2 4 6 4 3" xfId="7934"/>
    <cellStyle name="Normal 2 2 4 6 5" xfId="7935"/>
    <cellStyle name="Normal 2 2 4 6 5 2" xfId="7936"/>
    <cellStyle name="Normal 2 2 4 6 6" xfId="7937"/>
    <cellStyle name="Normal 2 2 4 6 6 2" xfId="7938"/>
    <cellStyle name="Normal 2 2 4 6 7" xfId="7939"/>
    <cellStyle name="Normal 2 2 4 7" xfId="7940"/>
    <cellStyle name="Normal 2 2 4 7 2" xfId="7941"/>
    <cellStyle name="Normal 2 2 4 7 2 2" xfId="7942"/>
    <cellStyle name="Normal 2 2 4 7 2 2 2" xfId="7943"/>
    <cellStyle name="Normal 2 2 4 7 2 2 2 2" xfId="7944"/>
    <cellStyle name="Normal 2 2 4 7 2 2 3" xfId="7945"/>
    <cellStyle name="Normal 2 2 4 7 2 3" xfId="7946"/>
    <cellStyle name="Normal 2 2 4 7 2 3 2" xfId="7947"/>
    <cellStyle name="Normal 2 2 4 7 2 4" xfId="7948"/>
    <cellStyle name="Normal 2 2 4 7 3" xfId="7949"/>
    <cellStyle name="Normal 2 2 4 7 3 2" xfId="7950"/>
    <cellStyle name="Normal 2 2 4 7 3 2 2" xfId="7951"/>
    <cellStyle name="Normal 2 2 4 7 3 2 2 2" xfId="7952"/>
    <cellStyle name="Normal 2 2 4 7 3 2 3" xfId="7953"/>
    <cellStyle name="Normal 2 2 4 7 3 3" xfId="7954"/>
    <cellStyle name="Normal 2 2 4 7 3 3 2" xfId="7955"/>
    <cellStyle name="Normal 2 2 4 7 3 4" xfId="7956"/>
    <cellStyle name="Normal 2 2 4 7 4" xfId="7957"/>
    <cellStyle name="Normal 2 2 4 7 4 2" xfId="7958"/>
    <cellStyle name="Normal 2 2 4 7 4 2 2" xfId="7959"/>
    <cellStyle name="Normal 2 2 4 7 4 3" xfId="7960"/>
    <cellStyle name="Normal 2 2 4 7 5" xfId="7961"/>
    <cellStyle name="Normal 2 2 4 7 5 2" xfId="7962"/>
    <cellStyle name="Normal 2 2 4 7 6" xfId="7963"/>
    <cellStyle name="Normal 2 2 4 7 6 2" xfId="7964"/>
    <cellStyle name="Normal 2 2 4 7 7" xfId="7965"/>
    <cellStyle name="Normal 2 2 4 8" xfId="7966"/>
    <cellStyle name="Normal 2 2 4 8 2" xfId="7967"/>
    <cellStyle name="Normal 2 2 4 8 2 2" xfId="7968"/>
    <cellStyle name="Normal 2 2 4 8 2 2 2" xfId="7969"/>
    <cellStyle name="Normal 2 2 4 8 2 2 2 2" xfId="7970"/>
    <cellStyle name="Normal 2 2 4 8 2 2 2 2 2" xfId="7971"/>
    <cellStyle name="Normal 2 2 4 8 2 2 2 3" xfId="7972"/>
    <cellStyle name="Normal 2 2 4 8 2 2 3" xfId="7973"/>
    <cellStyle name="Normal 2 2 4 8 2 2 3 2" xfId="7974"/>
    <cellStyle name="Normal 2 2 4 8 2 2 4" xfId="7975"/>
    <cellStyle name="Normal 2 2 4 8 2 3" xfId="7976"/>
    <cellStyle name="Normal 2 2 4 8 2 3 2" xfId="7977"/>
    <cellStyle name="Normal 2 2 4 8 2 3 2 2" xfId="7978"/>
    <cellStyle name="Normal 2 2 4 8 2 3 2 2 2" xfId="7979"/>
    <cellStyle name="Normal 2 2 4 8 2 3 2 3" xfId="7980"/>
    <cellStyle name="Normal 2 2 4 8 2 3 3" xfId="7981"/>
    <cellStyle name="Normal 2 2 4 8 2 3 3 2" xfId="7982"/>
    <cellStyle name="Normal 2 2 4 8 2 3 4" xfId="7983"/>
    <cellStyle name="Normal 2 2 4 8 2 4" xfId="7984"/>
    <cellStyle name="Normal 2 2 4 8 2 4 2" xfId="7985"/>
    <cellStyle name="Normal 2 2 4 8 2 4 2 2" xfId="7986"/>
    <cellStyle name="Normal 2 2 4 8 2 4 3" xfId="7987"/>
    <cellStyle name="Normal 2 2 4 8 2 5" xfId="7988"/>
    <cellStyle name="Normal 2 2 4 8 2 5 2" xfId="7989"/>
    <cellStyle name="Normal 2 2 4 8 2 6" xfId="7990"/>
    <cellStyle name="Normal 2 2 4 8 2 6 2" xfId="7991"/>
    <cellStyle name="Normal 2 2 4 8 2 7" xfId="7992"/>
    <cellStyle name="Normal 2 2 4 8 3" xfId="7993"/>
    <cellStyle name="Normal 2 2 4 9" xfId="7994"/>
    <cellStyle name="Normal 2 2 4 9 2" xfId="7995"/>
    <cellStyle name="Normal 2 2 4 9 2 2" xfId="7996"/>
    <cellStyle name="Normal 2 2 4 9 2 2 2" xfId="7997"/>
    <cellStyle name="Normal 2 2 4 9 2 3" xfId="7998"/>
    <cellStyle name="Normal 2 2 4 9 3" xfId="7999"/>
    <cellStyle name="Normal 2 2 4 9 3 2" xfId="8000"/>
    <cellStyle name="Normal 2 2 4 9 4" xfId="8001"/>
    <cellStyle name="Normal 2 2 5" xfId="1380"/>
    <cellStyle name="Normal 2 2 5 10" xfId="8002"/>
    <cellStyle name="Normal 2 2 5 2" xfId="3590"/>
    <cellStyle name="Normal 2 2 5 2 2" xfId="8004"/>
    <cellStyle name="Normal 2 2 5 2 2 2" xfId="8005"/>
    <cellStyle name="Normal 2 2 5 2 2 2 2" xfId="8006"/>
    <cellStyle name="Normal 2 2 5 2 2 3" xfId="8007"/>
    <cellStyle name="Normal 2 2 5 2 2 3 2" xfId="8008"/>
    <cellStyle name="Normal 2 2 5 2 2 3 2 2" xfId="8009"/>
    <cellStyle name="Normal 2 2 5 2 2 3 2 2 2" xfId="8010"/>
    <cellStyle name="Normal 2 2 5 2 2 3 2 3" xfId="8011"/>
    <cellStyle name="Normal 2 2 5 2 2 3 3" xfId="8012"/>
    <cellStyle name="Normal 2 2 5 2 2 3 3 2" xfId="8013"/>
    <cellStyle name="Normal 2 2 5 2 2 3 4" xfId="8014"/>
    <cellStyle name="Normal 2 2 5 2 2 4" xfId="8015"/>
    <cellStyle name="Normal 2 2 5 2 2 4 2" xfId="8016"/>
    <cellStyle name="Normal 2 2 5 2 2 4 2 2" xfId="8017"/>
    <cellStyle name="Normal 2 2 5 2 2 4 2 2 2" xfId="8018"/>
    <cellStyle name="Normal 2 2 5 2 2 4 2 3" xfId="8019"/>
    <cellStyle name="Normal 2 2 5 2 2 4 3" xfId="8020"/>
    <cellStyle name="Normal 2 2 5 2 2 4 3 2" xfId="8021"/>
    <cellStyle name="Normal 2 2 5 2 2 4 4" xfId="8022"/>
    <cellStyle name="Normal 2 2 5 2 2 5" xfId="8023"/>
    <cellStyle name="Normal 2 2 5 2 2 5 2" xfId="8024"/>
    <cellStyle name="Normal 2 2 5 2 2 5 2 2" xfId="8025"/>
    <cellStyle name="Normal 2 2 5 2 2 5 3" xfId="8026"/>
    <cellStyle name="Normal 2 2 5 2 2 6" xfId="8027"/>
    <cellStyle name="Normal 2 2 5 2 2 6 2" xfId="8028"/>
    <cellStyle name="Normal 2 2 5 2 2 7" xfId="8029"/>
    <cellStyle name="Normal 2 2 5 2 2 7 2" xfId="8030"/>
    <cellStyle name="Normal 2 2 5 2 2 8" xfId="8031"/>
    <cellStyle name="Normal 2 2 5 2 3" xfId="8032"/>
    <cellStyle name="Normal 2 2 5 2 4" xfId="8003"/>
    <cellStyle name="Normal 2 2 5 3" xfId="8033"/>
    <cellStyle name="Normal 2 2 5 3 2" xfId="8034"/>
    <cellStyle name="Normal 2 2 5 4" xfId="8035"/>
    <cellStyle name="Normal 2 2 5 4 2" xfId="8036"/>
    <cellStyle name="Normal 2 2 5 4 2 2" xfId="8037"/>
    <cellStyle name="Normal 2 2 5 4 2 2 2" xfId="8038"/>
    <cellStyle name="Normal 2 2 5 4 2 3" xfId="8039"/>
    <cellStyle name="Normal 2 2 5 4 3" xfId="8040"/>
    <cellStyle name="Normal 2 2 5 4 3 2" xfId="8041"/>
    <cellStyle name="Normal 2 2 5 4 4" xfId="8042"/>
    <cellStyle name="Normal 2 2 5 5" xfId="8043"/>
    <cellStyle name="Normal 2 2 5 5 2" xfId="8044"/>
    <cellStyle name="Normal 2 2 5 5 2 2" xfId="8045"/>
    <cellStyle name="Normal 2 2 5 5 2 2 2" xfId="8046"/>
    <cellStyle name="Normal 2 2 5 5 2 3" xfId="8047"/>
    <cellStyle name="Normal 2 2 5 5 3" xfId="8048"/>
    <cellStyle name="Normal 2 2 5 5 3 2" xfId="8049"/>
    <cellStyle name="Normal 2 2 5 5 4" xfId="8050"/>
    <cellStyle name="Normal 2 2 5 6" xfId="8051"/>
    <cellStyle name="Normal 2 2 5 6 2" xfId="8052"/>
    <cellStyle name="Normal 2 2 5 6 2 2" xfId="8053"/>
    <cellStyle name="Normal 2 2 5 6 3" xfId="8054"/>
    <cellStyle name="Normal 2 2 5 7" xfId="8055"/>
    <cellStyle name="Normal 2 2 5 7 2" xfId="8056"/>
    <cellStyle name="Normal 2 2 5 8" xfId="8057"/>
    <cellStyle name="Normal 2 2 5 8 2" xfId="8058"/>
    <cellStyle name="Normal 2 2 5 9" xfId="8059"/>
    <cellStyle name="Normal 2 2 6" xfId="3297"/>
    <cellStyle name="Normal 2 2 6 2" xfId="3591"/>
    <cellStyle name="Normal 2 2 6 2 2" xfId="8061"/>
    <cellStyle name="Normal 2 2 6 3" xfId="8060"/>
    <cellStyle name="Normal 2 2 7" xfId="3298"/>
    <cellStyle name="Normal 2 2 7 2" xfId="8063"/>
    <cellStyle name="Normal 2 2 7 3" xfId="8062"/>
    <cellStyle name="Normal 2 2 8" xfId="3586"/>
    <cellStyle name="Normal 2 2 8 2" xfId="8065"/>
    <cellStyle name="Normal 2 2 8 3" xfId="8064"/>
    <cellStyle name="Normal 2 2 9" xfId="8066"/>
    <cellStyle name="Normal 2 2 9 2" xfId="8067"/>
    <cellStyle name="Normal 2 2_Capital Work Calculations 2008-04_Morgan" xfId="8068"/>
    <cellStyle name="Normal 2 20" xfId="7537"/>
    <cellStyle name="Normal 2 3" xfId="1381"/>
    <cellStyle name="Normal 2 3 10" xfId="8070"/>
    <cellStyle name="Normal 2 3 11" xfId="8069"/>
    <cellStyle name="Normal 2 3 2" xfId="1382"/>
    <cellStyle name="Normal 2 3 2 10" xfId="8072"/>
    <cellStyle name="Normal 2 3 2 10 2" xfId="8073"/>
    <cellStyle name="Normal 2 3 2 10 2 2" xfId="8074"/>
    <cellStyle name="Normal 2 3 2 10 2 2 2" xfId="8075"/>
    <cellStyle name="Normal 2 3 2 10 2 3" xfId="8076"/>
    <cellStyle name="Normal 2 3 2 10 3" xfId="8077"/>
    <cellStyle name="Normal 2 3 2 10 3 2" xfId="8078"/>
    <cellStyle name="Normal 2 3 2 10 4" xfId="8079"/>
    <cellStyle name="Normal 2 3 2 11" xfId="8080"/>
    <cellStyle name="Normal 2 3 2 11 2" xfId="8081"/>
    <cellStyle name="Normal 2 3 2 11 2 2" xfId="8082"/>
    <cellStyle name="Normal 2 3 2 11 2 2 2" xfId="8083"/>
    <cellStyle name="Normal 2 3 2 11 2 3" xfId="8084"/>
    <cellStyle name="Normal 2 3 2 11 3" xfId="8085"/>
    <cellStyle name="Normal 2 3 2 11 3 2" xfId="8086"/>
    <cellStyle name="Normal 2 3 2 11 4" xfId="8087"/>
    <cellStyle name="Normal 2 3 2 12" xfId="8088"/>
    <cellStyle name="Normal 2 3 2 12 2" xfId="8089"/>
    <cellStyle name="Normal 2 3 2 12 2 2" xfId="8090"/>
    <cellStyle name="Normal 2 3 2 12 3" xfId="8091"/>
    <cellStyle name="Normal 2 3 2 13" xfId="8092"/>
    <cellStyle name="Normal 2 3 2 13 2" xfId="8093"/>
    <cellStyle name="Normal 2 3 2 14" xfId="8094"/>
    <cellStyle name="Normal 2 3 2 14 2" xfId="8095"/>
    <cellStyle name="Normal 2 3 2 15" xfId="8096"/>
    <cellStyle name="Normal 2 3 2 16" xfId="8071"/>
    <cellStyle name="Normal 2 3 2 2" xfId="3593"/>
    <cellStyle name="Normal 2 3 2 2 10" xfId="8097"/>
    <cellStyle name="Normal 2 3 2 2 2" xfId="8098"/>
    <cellStyle name="Normal 2 3 2 2 2 10" xfId="8099"/>
    <cellStyle name="Normal 2 3 2 2 2 10 2" xfId="8100"/>
    <cellStyle name="Normal 2 3 2 2 2 10 2 2" xfId="8101"/>
    <cellStyle name="Normal 2 3 2 2 2 10 2 2 2" xfId="8102"/>
    <cellStyle name="Normal 2 3 2 2 2 10 2 3" xfId="8103"/>
    <cellStyle name="Normal 2 3 2 2 2 10 3" xfId="8104"/>
    <cellStyle name="Normal 2 3 2 2 2 10 3 2" xfId="8105"/>
    <cellStyle name="Normal 2 3 2 2 2 10 4" xfId="8106"/>
    <cellStyle name="Normal 2 3 2 2 2 11" xfId="8107"/>
    <cellStyle name="Normal 2 3 2 2 2 11 2" xfId="8108"/>
    <cellStyle name="Normal 2 3 2 2 2 11 2 2" xfId="8109"/>
    <cellStyle name="Normal 2 3 2 2 2 11 3" xfId="8110"/>
    <cellStyle name="Normal 2 3 2 2 2 12" xfId="8111"/>
    <cellStyle name="Normal 2 3 2 2 2 12 2" xfId="8112"/>
    <cellStyle name="Normal 2 3 2 2 2 13" xfId="8113"/>
    <cellStyle name="Normal 2 3 2 2 2 13 2" xfId="8114"/>
    <cellStyle name="Normal 2 3 2 2 2 14" xfId="8115"/>
    <cellStyle name="Normal 2 3 2 2 2 2" xfId="8116"/>
    <cellStyle name="Normal 2 3 2 2 2 2 2" xfId="8117"/>
    <cellStyle name="Normal 2 3 2 2 2 2 2 2" xfId="8118"/>
    <cellStyle name="Normal 2 3 2 2 2 2 2 2 2" xfId="8119"/>
    <cellStyle name="Normal 2 3 2 2 2 2 2 2 2 2" xfId="8120"/>
    <cellStyle name="Normal 2 3 2 2 2 2 2 2 2 2 2" xfId="8121"/>
    <cellStyle name="Normal 2 3 2 2 2 2 2 2 2 2 2 2" xfId="8122"/>
    <cellStyle name="Normal 2 3 2 2 2 2 2 2 2 2 2 2 2" xfId="8123"/>
    <cellStyle name="Normal 2 3 2 2 2 2 2 2 2 2 2 3" xfId="8124"/>
    <cellStyle name="Normal 2 3 2 2 2 2 2 2 2 2 3" xfId="8125"/>
    <cellStyle name="Normal 2 3 2 2 2 2 2 2 2 2 3 2" xfId="8126"/>
    <cellStyle name="Normal 2 3 2 2 2 2 2 2 2 2 4" xfId="8127"/>
    <cellStyle name="Normal 2 3 2 2 2 2 2 2 2 3" xfId="8128"/>
    <cellStyle name="Normal 2 3 2 2 2 2 2 2 2 3 2" xfId="8129"/>
    <cellStyle name="Normal 2 3 2 2 2 2 2 2 2 3 2 2" xfId="8130"/>
    <cellStyle name="Normal 2 3 2 2 2 2 2 2 2 3 2 2 2" xfId="8131"/>
    <cellStyle name="Normal 2 3 2 2 2 2 2 2 2 3 2 3" xfId="8132"/>
    <cellStyle name="Normal 2 3 2 2 2 2 2 2 2 3 3" xfId="8133"/>
    <cellStyle name="Normal 2 3 2 2 2 2 2 2 2 3 3 2" xfId="8134"/>
    <cellStyle name="Normal 2 3 2 2 2 2 2 2 2 3 4" xfId="8135"/>
    <cellStyle name="Normal 2 3 2 2 2 2 2 2 2 4" xfId="8136"/>
    <cellStyle name="Normal 2 3 2 2 2 2 2 2 2 4 2" xfId="8137"/>
    <cellStyle name="Normal 2 3 2 2 2 2 2 2 2 4 2 2" xfId="8138"/>
    <cellStyle name="Normal 2 3 2 2 2 2 2 2 2 4 3" xfId="8139"/>
    <cellStyle name="Normal 2 3 2 2 2 2 2 2 2 5" xfId="8140"/>
    <cellStyle name="Normal 2 3 2 2 2 2 2 2 2 5 2" xfId="8141"/>
    <cellStyle name="Normal 2 3 2 2 2 2 2 2 2 6" xfId="8142"/>
    <cellStyle name="Normal 2 3 2 2 2 2 2 2 2 6 2" xfId="8143"/>
    <cellStyle name="Normal 2 3 2 2 2 2 2 2 2 7" xfId="8144"/>
    <cellStyle name="Normal 2 3 2 2 2 2 2 2 3" xfId="8145"/>
    <cellStyle name="Normal 2 3 2 2 2 2 2 3" xfId="8146"/>
    <cellStyle name="Normal 2 3 2 2 2 2 2 3 2" xfId="8147"/>
    <cellStyle name="Normal 2 3 2 2 2 2 2 3 2 2" xfId="8148"/>
    <cellStyle name="Normal 2 3 2 2 2 2 2 3 2 2 2" xfId="8149"/>
    <cellStyle name="Normal 2 3 2 2 2 2 2 3 2 3" xfId="8150"/>
    <cellStyle name="Normal 2 3 2 2 2 2 2 3 3" xfId="8151"/>
    <cellStyle name="Normal 2 3 2 2 2 2 2 3 3 2" xfId="8152"/>
    <cellStyle name="Normal 2 3 2 2 2 2 2 3 4" xfId="8153"/>
    <cellStyle name="Normal 2 3 2 2 2 2 2 4" xfId="8154"/>
    <cellStyle name="Normal 2 3 2 2 2 2 2 4 2" xfId="8155"/>
    <cellStyle name="Normal 2 3 2 2 2 2 2 4 2 2" xfId="8156"/>
    <cellStyle name="Normal 2 3 2 2 2 2 2 4 2 2 2" xfId="8157"/>
    <cellStyle name="Normal 2 3 2 2 2 2 2 4 2 3" xfId="8158"/>
    <cellStyle name="Normal 2 3 2 2 2 2 2 4 3" xfId="8159"/>
    <cellStyle name="Normal 2 3 2 2 2 2 2 4 3 2" xfId="8160"/>
    <cellStyle name="Normal 2 3 2 2 2 2 2 4 4" xfId="8161"/>
    <cellStyle name="Normal 2 3 2 2 2 2 2 5" xfId="8162"/>
    <cellStyle name="Normal 2 3 2 2 2 2 2 5 2" xfId="8163"/>
    <cellStyle name="Normal 2 3 2 2 2 2 2 5 2 2" xfId="8164"/>
    <cellStyle name="Normal 2 3 2 2 2 2 2 5 3" xfId="8165"/>
    <cellStyle name="Normal 2 3 2 2 2 2 2 6" xfId="8166"/>
    <cellStyle name="Normal 2 3 2 2 2 2 2 6 2" xfId="8167"/>
    <cellStyle name="Normal 2 3 2 2 2 2 2 7" xfId="8168"/>
    <cellStyle name="Normal 2 3 2 2 2 2 2 7 2" xfId="8169"/>
    <cellStyle name="Normal 2 3 2 2 2 2 2 8" xfId="8170"/>
    <cellStyle name="Normal 2 3 2 2 2 2 3" xfId="8171"/>
    <cellStyle name="Normal 2 3 2 2 2 2 3 2" xfId="8172"/>
    <cellStyle name="Normal 2 3 2 2 2 2 3 2 2" xfId="8173"/>
    <cellStyle name="Normal 2 3 2 2 2 2 3 2 2 2" xfId="8174"/>
    <cellStyle name="Normal 2 3 2 2 2 2 3 2 2 2 2" xfId="8175"/>
    <cellStyle name="Normal 2 3 2 2 2 2 3 2 2 3" xfId="8176"/>
    <cellStyle name="Normal 2 3 2 2 2 2 3 2 3" xfId="8177"/>
    <cellStyle name="Normal 2 3 2 2 2 2 3 2 3 2" xfId="8178"/>
    <cellStyle name="Normal 2 3 2 2 2 2 3 2 4" xfId="8179"/>
    <cellStyle name="Normal 2 3 2 2 2 2 3 3" xfId="8180"/>
    <cellStyle name="Normal 2 3 2 2 2 2 3 3 2" xfId="8181"/>
    <cellStyle name="Normal 2 3 2 2 2 2 3 3 2 2" xfId="8182"/>
    <cellStyle name="Normal 2 3 2 2 2 2 3 3 2 2 2" xfId="8183"/>
    <cellStyle name="Normal 2 3 2 2 2 2 3 3 2 3" xfId="8184"/>
    <cellStyle name="Normal 2 3 2 2 2 2 3 3 3" xfId="8185"/>
    <cellStyle name="Normal 2 3 2 2 2 2 3 3 3 2" xfId="8186"/>
    <cellStyle name="Normal 2 3 2 2 2 2 3 3 4" xfId="8187"/>
    <cellStyle name="Normal 2 3 2 2 2 2 3 4" xfId="8188"/>
    <cellStyle name="Normal 2 3 2 2 2 2 3 4 2" xfId="8189"/>
    <cellStyle name="Normal 2 3 2 2 2 2 3 4 2 2" xfId="8190"/>
    <cellStyle name="Normal 2 3 2 2 2 2 3 4 3" xfId="8191"/>
    <cellStyle name="Normal 2 3 2 2 2 2 3 5" xfId="8192"/>
    <cellStyle name="Normal 2 3 2 2 2 2 3 5 2" xfId="8193"/>
    <cellStyle name="Normal 2 3 2 2 2 2 3 6" xfId="8194"/>
    <cellStyle name="Normal 2 3 2 2 2 2 3 6 2" xfId="8195"/>
    <cellStyle name="Normal 2 3 2 2 2 2 3 7" xfId="8196"/>
    <cellStyle name="Normal 2 3 2 2 2 2 4" xfId="8197"/>
    <cellStyle name="Normal 2 3 2 2 2 3" xfId="8198"/>
    <cellStyle name="Normal 2 3 2 2 2 3 2" xfId="8199"/>
    <cellStyle name="Normal 2 3 2 2 2 3 2 2" xfId="8200"/>
    <cellStyle name="Normal 2 3 2 2 2 3 2 2 2" xfId="8201"/>
    <cellStyle name="Normal 2 3 2 2 2 3 2 2 2 2" xfId="8202"/>
    <cellStyle name="Normal 2 3 2 2 2 3 2 2 3" xfId="8203"/>
    <cellStyle name="Normal 2 3 2 2 2 3 2 3" xfId="8204"/>
    <cellStyle name="Normal 2 3 2 2 2 3 2 3 2" xfId="8205"/>
    <cellStyle name="Normal 2 3 2 2 2 3 2 4" xfId="8206"/>
    <cellStyle name="Normal 2 3 2 2 2 3 3" xfId="8207"/>
    <cellStyle name="Normal 2 3 2 2 2 3 3 2" xfId="8208"/>
    <cellStyle name="Normal 2 3 2 2 2 3 3 2 2" xfId="8209"/>
    <cellStyle name="Normal 2 3 2 2 2 3 3 2 2 2" xfId="8210"/>
    <cellStyle name="Normal 2 3 2 2 2 3 3 2 3" xfId="8211"/>
    <cellStyle name="Normal 2 3 2 2 2 3 3 3" xfId="8212"/>
    <cellStyle name="Normal 2 3 2 2 2 3 3 3 2" xfId="8213"/>
    <cellStyle name="Normal 2 3 2 2 2 3 3 4" xfId="8214"/>
    <cellStyle name="Normal 2 3 2 2 2 3 4" xfId="8215"/>
    <cellStyle name="Normal 2 3 2 2 2 3 4 2" xfId="8216"/>
    <cellStyle name="Normal 2 3 2 2 2 3 4 2 2" xfId="8217"/>
    <cellStyle name="Normal 2 3 2 2 2 3 4 3" xfId="8218"/>
    <cellStyle name="Normal 2 3 2 2 2 3 5" xfId="8219"/>
    <cellStyle name="Normal 2 3 2 2 2 3 5 2" xfId="8220"/>
    <cellStyle name="Normal 2 3 2 2 2 3 6" xfId="8221"/>
    <cellStyle name="Normal 2 3 2 2 2 3 6 2" xfId="8222"/>
    <cellStyle name="Normal 2 3 2 2 2 3 7" xfId="8223"/>
    <cellStyle name="Normal 2 3 2 2 2 4" xfId="8224"/>
    <cellStyle name="Normal 2 3 2 2 2 4 2" xfId="8225"/>
    <cellStyle name="Normal 2 3 2 2 2 4 2 2" xfId="8226"/>
    <cellStyle name="Normal 2 3 2 2 2 4 2 2 2" xfId="8227"/>
    <cellStyle name="Normal 2 3 2 2 2 4 2 2 2 2" xfId="8228"/>
    <cellStyle name="Normal 2 3 2 2 2 4 2 2 3" xfId="8229"/>
    <cellStyle name="Normal 2 3 2 2 2 4 2 3" xfId="8230"/>
    <cellStyle name="Normal 2 3 2 2 2 4 2 3 2" xfId="8231"/>
    <cellStyle name="Normal 2 3 2 2 2 4 2 4" xfId="8232"/>
    <cellStyle name="Normal 2 3 2 2 2 4 3" xfId="8233"/>
    <cellStyle name="Normal 2 3 2 2 2 4 3 2" xfId="8234"/>
    <cellStyle name="Normal 2 3 2 2 2 4 3 2 2" xfId="8235"/>
    <cellStyle name="Normal 2 3 2 2 2 4 3 2 2 2" xfId="8236"/>
    <cellStyle name="Normal 2 3 2 2 2 4 3 2 3" xfId="8237"/>
    <cellStyle name="Normal 2 3 2 2 2 4 3 3" xfId="8238"/>
    <cellStyle name="Normal 2 3 2 2 2 4 3 3 2" xfId="8239"/>
    <cellStyle name="Normal 2 3 2 2 2 4 3 4" xfId="8240"/>
    <cellStyle name="Normal 2 3 2 2 2 4 4" xfId="8241"/>
    <cellStyle name="Normal 2 3 2 2 2 4 4 2" xfId="8242"/>
    <cellStyle name="Normal 2 3 2 2 2 4 4 2 2" xfId="8243"/>
    <cellStyle name="Normal 2 3 2 2 2 4 4 3" xfId="8244"/>
    <cellStyle name="Normal 2 3 2 2 2 4 5" xfId="8245"/>
    <cellStyle name="Normal 2 3 2 2 2 4 5 2" xfId="8246"/>
    <cellStyle name="Normal 2 3 2 2 2 4 6" xfId="8247"/>
    <cellStyle name="Normal 2 3 2 2 2 4 6 2" xfId="8248"/>
    <cellStyle name="Normal 2 3 2 2 2 4 7" xfId="8249"/>
    <cellStyle name="Normal 2 3 2 2 2 5" xfId="8250"/>
    <cellStyle name="Normal 2 3 2 2 2 5 2" xfId="8251"/>
    <cellStyle name="Normal 2 3 2 2 2 5 2 2" xfId="8252"/>
    <cellStyle name="Normal 2 3 2 2 2 5 2 2 2" xfId="8253"/>
    <cellStyle name="Normal 2 3 2 2 2 5 2 2 2 2" xfId="8254"/>
    <cellStyle name="Normal 2 3 2 2 2 5 2 2 3" xfId="8255"/>
    <cellStyle name="Normal 2 3 2 2 2 5 2 3" xfId="8256"/>
    <cellStyle name="Normal 2 3 2 2 2 5 2 3 2" xfId="8257"/>
    <cellStyle name="Normal 2 3 2 2 2 5 2 4" xfId="8258"/>
    <cellStyle name="Normal 2 3 2 2 2 5 3" xfId="8259"/>
    <cellStyle name="Normal 2 3 2 2 2 5 3 2" xfId="8260"/>
    <cellStyle name="Normal 2 3 2 2 2 5 3 2 2" xfId="8261"/>
    <cellStyle name="Normal 2 3 2 2 2 5 3 2 2 2" xfId="8262"/>
    <cellStyle name="Normal 2 3 2 2 2 5 3 2 3" xfId="8263"/>
    <cellStyle name="Normal 2 3 2 2 2 5 3 3" xfId="8264"/>
    <cellStyle name="Normal 2 3 2 2 2 5 3 3 2" xfId="8265"/>
    <cellStyle name="Normal 2 3 2 2 2 5 3 4" xfId="8266"/>
    <cellStyle name="Normal 2 3 2 2 2 5 4" xfId="8267"/>
    <cellStyle name="Normal 2 3 2 2 2 5 4 2" xfId="8268"/>
    <cellStyle name="Normal 2 3 2 2 2 5 4 2 2" xfId="8269"/>
    <cellStyle name="Normal 2 3 2 2 2 5 4 3" xfId="8270"/>
    <cellStyle name="Normal 2 3 2 2 2 5 5" xfId="8271"/>
    <cellStyle name="Normal 2 3 2 2 2 5 5 2" xfId="8272"/>
    <cellStyle name="Normal 2 3 2 2 2 5 6" xfId="8273"/>
    <cellStyle name="Normal 2 3 2 2 2 5 6 2" xfId="8274"/>
    <cellStyle name="Normal 2 3 2 2 2 5 7" xfId="8275"/>
    <cellStyle name="Normal 2 3 2 2 2 6" xfId="8276"/>
    <cellStyle name="Normal 2 3 2 2 2 6 2" xfId="8277"/>
    <cellStyle name="Normal 2 3 2 2 2 6 2 2" xfId="8278"/>
    <cellStyle name="Normal 2 3 2 2 2 6 2 2 2" xfId="8279"/>
    <cellStyle name="Normal 2 3 2 2 2 6 2 2 2 2" xfId="8280"/>
    <cellStyle name="Normal 2 3 2 2 2 6 2 2 3" xfId="8281"/>
    <cellStyle name="Normal 2 3 2 2 2 6 2 3" xfId="8282"/>
    <cellStyle name="Normal 2 3 2 2 2 6 2 3 2" xfId="8283"/>
    <cellStyle name="Normal 2 3 2 2 2 6 2 4" xfId="8284"/>
    <cellStyle name="Normal 2 3 2 2 2 6 3" xfId="8285"/>
    <cellStyle name="Normal 2 3 2 2 2 6 3 2" xfId="8286"/>
    <cellStyle name="Normal 2 3 2 2 2 6 3 2 2" xfId="8287"/>
    <cellStyle name="Normal 2 3 2 2 2 6 3 2 2 2" xfId="8288"/>
    <cellStyle name="Normal 2 3 2 2 2 6 3 2 3" xfId="8289"/>
    <cellStyle name="Normal 2 3 2 2 2 6 3 3" xfId="8290"/>
    <cellStyle name="Normal 2 3 2 2 2 6 3 3 2" xfId="8291"/>
    <cellStyle name="Normal 2 3 2 2 2 6 3 4" xfId="8292"/>
    <cellStyle name="Normal 2 3 2 2 2 6 4" xfId="8293"/>
    <cellStyle name="Normal 2 3 2 2 2 6 4 2" xfId="8294"/>
    <cellStyle name="Normal 2 3 2 2 2 6 4 2 2" xfId="8295"/>
    <cellStyle name="Normal 2 3 2 2 2 6 4 3" xfId="8296"/>
    <cellStyle name="Normal 2 3 2 2 2 6 5" xfId="8297"/>
    <cellStyle name="Normal 2 3 2 2 2 6 5 2" xfId="8298"/>
    <cellStyle name="Normal 2 3 2 2 2 6 6" xfId="8299"/>
    <cellStyle name="Normal 2 3 2 2 2 6 6 2" xfId="8300"/>
    <cellStyle name="Normal 2 3 2 2 2 6 7" xfId="8301"/>
    <cellStyle name="Normal 2 3 2 2 2 7" xfId="8302"/>
    <cellStyle name="Normal 2 3 2 2 2 7 2" xfId="8303"/>
    <cellStyle name="Normal 2 3 2 2 2 7 2 2" xfId="8304"/>
    <cellStyle name="Normal 2 3 2 2 2 7 2 2 2" xfId="8305"/>
    <cellStyle name="Normal 2 3 2 2 2 7 2 2 2 2" xfId="8306"/>
    <cellStyle name="Normal 2 3 2 2 2 7 2 2 3" xfId="8307"/>
    <cellStyle name="Normal 2 3 2 2 2 7 2 3" xfId="8308"/>
    <cellStyle name="Normal 2 3 2 2 2 7 2 3 2" xfId="8309"/>
    <cellStyle name="Normal 2 3 2 2 2 7 2 4" xfId="8310"/>
    <cellStyle name="Normal 2 3 2 2 2 7 3" xfId="8311"/>
    <cellStyle name="Normal 2 3 2 2 2 7 3 2" xfId="8312"/>
    <cellStyle name="Normal 2 3 2 2 2 7 3 2 2" xfId="8313"/>
    <cellStyle name="Normal 2 3 2 2 2 7 3 2 2 2" xfId="8314"/>
    <cellStyle name="Normal 2 3 2 2 2 7 3 2 3" xfId="8315"/>
    <cellStyle name="Normal 2 3 2 2 2 7 3 3" xfId="8316"/>
    <cellStyle name="Normal 2 3 2 2 2 7 3 3 2" xfId="8317"/>
    <cellStyle name="Normal 2 3 2 2 2 7 3 4" xfId="8318"/>
    <cellStyle name="Normal 2 3 2 2 2 7 4" xfId="8319"/>
    <cellStyle name="Normal 2 3 2 2 2 7 4 2" xfId="8320"/>
    <cellStyle name="Normal 2 3 2 2 2 7 4 2 2" xfId="8321"/>
    <cellStyle name="Normal 2 3 2 2 2 7 4 3" xfId="8322"/>
    <cellStyle name="Normal 2 3 2 2 2 7 5" xfId="8323"/>
    <cellStyle name="Normal 2 3 2 2 2 7 5 2" xfId="8324"/>
    <cellStyle name="Normal 2 3 2 2 2 7 6" xfId="8325"/>
    <cellStyle name="Normal 2 3 2 2 2 7 6 2" xfId="8326"/>
    <cellStyle name="Normal 2 3 2 2 2 7 7" xfId="8327"/>
    <cellStyle name="Normal 2 3 2 2 2 8" xfId="8328"/>
    <cellStyle name="Normal 2 3 2 2 2 8 2" xfId="8329"/>
    <cellStyle name="Normal 2 3 2 2 2 8 2 2" xfId="8330"/>
    <cellStyle name="Normal 2 3 2 2 2 8 2 2 2" xfId="8331"/>
    <cellStyle name="Normal 2 3 2 2 2 8 2 2 2 2" xfId="8332"/>
    <cellStyle name="Normal 2 3 2 2 2 8 2 2 2 2 2" xfId="8333"/>
    <cellStyle name="Normal 2 3 2 2 2 8 2 2 2 3" xfId="8334"/>
    <cellStyle name="Normal 2 3 2 2 2 8 2 2 3" xfId="8335"/>
    <cellStyle name="Normal 2 3 2 2 2 8 2 2 3 2" xfId="8336"/>
    <cellStyle name="Normal 2 3 2 2 2 8 2 2 4" xfId="8337"/>
    <cellStyle name="Normal 2 3 2 2 2 8 2 3" xfId="8338"/>
    <cellStyle name="Normal 2 3 2 2 2 8 2 3 2" xfId="8339"/>
    <cellStyle name="Normal 2 3 2 2 2 8 2 3 2 2" xfId="8340"/>
    <cellStyle name="Normal 2 3 2 2 2 8 2 3 2 2 2" xfId="8341"/>
    <cellStyle name="Normal 2 3 2 2 2 8 2 3 2 3" xfId="8342"/>
    <cellStyle name="Normal 2 3 2 2 2 8 2 3 3" xfId="8343"/>
    <cellStyle name="Normal 2 3 2 2 2 8 2 3 3 2" xfId="8344"/>
    <cellStyle name="Normal 2 3 2 2 2 8 2 3 4" xfId="8345"/>
    <cellStyle name="Normal 2 3 2 2 2 8 2 4" xfId="8346"/>
    <cellStyle name="Normal 2 3 2 2 2 8 2 4 2" xfId="8347"/>
    <cellStyle name="Normal 2 3 2 2 2 8 2 4 2 2" xfId="8348"/>
    <cellStyle name="Normal 2 3 2 2 2 8 2 4 3" xfId="8349"/>
    <cellStyle name="Normal 2 3 2 2 2 8 2 5" xfId="8350"/>
    <cellStyle name="Normal 2 3 2 2 2 8 2 5 2" xfId="8351"/>
    <cellStyle name="Normal 2 3 2 2 2 8 2 6" xfId="8352"/>
    <cellStyle name="Normal 2 3 2 2 2 8 2 6 2" xfId="8353"/>
    <cellStyle name="Normal 2 3 2 2 2 8 2 7" xfId="8354"/>
    <cellStyle name="Normal 2 3 2 2 2 8 3" xfId="8355"/>
    <cellStyle name="Normal 2 3 2 2 2 9" xfId="8356"/>
    <cellStyle name="Normal 2 3 2 2 2 9 2" xfId="8357"/>
    <cellStyle name="Normal 2 3 2 2 2 9 2 2" xfId="8358"/>
    <cellStyle name="Normal 2 3 2 2 2 9 2 2 2" xfId="8359"/>
    <cellStyle name="Normal 2 3 2 2 2 9 2 3" xfId="8360"/>
    <cellStyle name="Normal 2 3 2 2 2 9 3" xfId="8361"/>
    <cellStyle name="Normal 2 3 2 2 2 9 3 2" xfId="8362"/>
    <cellStyle name="Normal 2 3 2 2 2 9 4" xfId="8363"/>
    <cellStyle name="Normal 2 3 2 2 3" xfId="8364"/>
    <cellStyle name="Normal 2 3 2 2 3 2" xfId="8365"/>
    <cellStyle name="Normal 2 3 2 2 3 2 2" xfId="8366"/>
    <cellStyle name="Normal 2 3 2 2 3 2 2 2" xfId="8367"/>
    <cellStyle name="Normal 2 3 2 2 3 2 2 2 2" xfId="8368"/>
    <cellStyle name="Normal 2 3 2 2 3 2 2 3" xfId="8369"/>
    <cellStyle name="Normal 2 3 2 2 3 2 2 3 2" xfId="8370"/>
    <cellStyle name="Normal 2 3 2 2 3 2 2 3 2 2" xfId="8371"/>
    <cellStyle name="Normal 2 3 2 2 3 2 2 3 2 2 2" xfId="8372"/>
    <cellStyle name="Normal 2 3 2 2 3 2 2 3 2 3" xfId="8373"/>
    <cellStyle name="Normal 2 3 2 2 3 2 2 3 3" xfId="8374"/>
    <cellStyle name="Normal 2 3 2 2 3 2 2 3 3 2" xfId="8375"/>
    <cellStyle name="Normal 2 3 2 2 3 2 2 3 4" xfId="8376"/>
    <cellStyle name="Normal 2 3 2 2 3 2 2 4" xfId="8377"/>
    <cellStyle name="Normal 2 3 2 2 3 2 2 4 2" xfId="8378"/>
    <cellStyle name="Normal 2 3 2 2 3 2 2 4 2 2" xfId="8379"/>
    <cellStyle name="Normal 2 3 2 2 3 2 2 4 2 2 2" xfId="8380"/>
    <cellStyle name="Normal 2 3 2 2 3 2 2 4 2 3" xfId="8381"/>
    <cellStyle name="Normal 2 3 2 2 3 2 2 4 3" xfId="8382"/>
    <cellStyle name="Normal 2 3 2 2 3 2 2 4 3 2" xfId="8383"/>
    <cellStyle name="Normal 2 3 2 2 3 2 2 4 4" xfId="8384"/>
    <cellStyle name="Normal 2 3 2 2 3 2 2 5" xfId="8385"/>
    <cellStyle name="Normal 2 3 2 2 3 2 2 5 2" xfId="8386"/>
    <cellStyle name="Normal 2 3 2 2 3 2 2 5 2 2" xfId="8387"/>
    <cellStyle name="Normal 2 3 2 2 3 2 2 5 3" xfId="8388"/>
    <cellStyle name="Normal 2 3 2 2 3 2 2 6" xfId="8389"/>
    <cellStyle name="Normal 2 3 2 2 3 2 2 6 2" xfId="8390"/>
    <cellStyle name="Normal 2 3 2 2 3 2 2 7" xfId="8391"/>
    <cellStyle name="Normal 2 3 2 2 3 2 2 7 2" xfId="8392"/>
    <cellStyle name="Normal 2 3 2 2 3 2 2 8" xfId="8393"/>
    <cellStyle name="Normal 2 3 2 2 3 2 3" xfId="8394"/>
    <cellStyle name="Normal 2 3 2 2 3 3" xfId="8395"/>
    <cellStyle name="Normal 2 3 2 2 3 3 2" xfId="8396"/>
    <cellStyle name="Normal 2 3 2 2 3 4" xfId="8397"/>
    <cellStyle name="Normal 2 3 2 2 3 4 2" xfId="8398"/>
    <cellStyle name="Normal 2 3 2 2 3 4 2 2" xfId="8399"/>
    <cellStyle name="Normal 2 3 2 2 3 4 2 2 2" xfId="8400"/>
    <cellStyle name="Normal 2 3 2 2 3 4 2 3" xfId="8401"/>
    <cellStyle name="Normal 2 3 2 2 3 4 3" xfId="8402"/>
    <cellStyle name="Normal 2 3 2 2 3 4 3 2" xfId="8403"/>
    <cellStyle name="Normal 2 3 2 2 3 4 4" xfId="8404"/>
    <cellStyle name="Normal 2 3 2 2 3 5" xfId="8405"/>
    <cellStyle name="Normal 2 3 2 2 3 5 2" xfId="8406"/>
    <cellStyle name="Normal 2 3 2 2 3 5 2 2" xfId="8407"/>
    <cellStyle name="Normal 2 3 2 2 3 5 2 2 2" xfId="8408"/>
    <cellStyle name="Normal 2 3 2 2 3 5 2 3" xfId="8409"/>
    <cellStyle name="Normal 2 3 2 2 3 5 3" xfId="8410"/>
    <cellStyle name="Normal 2 3 2 2 3 5 3 2" xfId="8411"/>
    <cellStyle name="Normal 2 3 2 2 3 5 4" xfId="8412"/>
    <cellStyle name="Normal 2 3 2 2 3 6" xfId="8413"/>
    <cellStyle name="Normal 2 3 2 2 3 6 2" xfId="8414"/>
    <cellStyle name="Normal 2 3 2 2 3 6 2 2" xfId="8415"/>
    <cellStyle name="Normal 2 3 2 2 3 6 3" xfId="8416"/>
    <cellStyle name="Normal 2 3 2 2 3 7" xfId="8417"/>
    <cellStyle name="Normal 2 3 2 2 3 7 2" xfId="8418"/>
    <cellStyle name="Normal 2 3 2 2 3 8" xfId="8419"/>
    <cellStyle name="Normal 2 3 2 2 3 8 2" xfId="8420"/>
    <cellStyle name="Normal 2 3 2 2 3 9" xfId="8421"/>
    <cellStyle name="Normal 2 3 2 2 4" xfId="8422"/>
    <cellStyle name="Normal 2 3 2 2 4 2" xfId="8423"/>
    <cellStyle name="Normal 2 3 2 2 5" xfId="8424"/>
    <cellStyle name="Normal 2 3 2 2 5 2" xfId="8425"/>
    <cellStyle name="Normal 2 3 2 2 6" xfId="8426"/>
    <cellStyle name="Normal 2 3 2 2 6 2" xfId="8427"/>
    <cellStyle name="Normal 2 3 2 2 7" xfId="8428"/>
    <cellStyle name="Normal 2 3 2 2 7 2" xfId="8429"/>
    <cellStyle name="Normal 2 3 2 2 8" xfId="8430"/>
    <cellStyle name="Normal 2 3 2 2 8 2" xfId="8431"/>
    <cellStyle name="Normal 2 3 2 2 8 2 2" xfId="8432"/>
    <cellStyle name="Normal 2 3 2 2 8 3" xfId="8433"/>
    <cellStyle name="Normal 2 3 2 2 8 3 2" xfId="8434"/>
    <cellStyle name="Normal 2 3 2 2 8 3 2 2" xfId="8435"/>
    <cellStyle name="Normal 2 3 2 2 8 3 2 2 2" xfId="8436"/>
    <cellStyle name="Normal 2 3 2 2 8 3 2 3" xfId="8437"/>
    <cellStyle name="Normal 2 3 2 2 8 3 3" xfId="8438"/>
    <cellStyle name="Normal 2 3 2 2 8 3 3 2" xfId="8439"/>
    <cellStyle name="Normal 2 3 2 2 8 3 4" xfId="8440"/>
    <cellStyle name="Normal 2 3 2 2 8 4" xfId="8441"/>
    <cellStyle name="Normal 2 3 2 2 8 4 2" xfId="8442"/>
    <cellStyle name="Normal 2 3 2 2 8 4 2 2" xfId="8443"/>
    <cellStyle name="Normal 2 3 2 2 8 4 2 2 2" xfId="8444"/>
    <cellStyle name="Normal 2 3 2 2 8 4 2 3" xfId="8445"/>
    <cellStyle name="Normal 2 3 2 2 8 4 3" xfId="8446"/>
    <cellStyle name="Normal 2 3 2 2 8 4 3 2" xfId="8447"/>
    <cellStyle name="Normal 2 3 2 2 8 4 4" xfId="8448"/>
    <cellStyle name="Normal 2 3 2 2 8 5" xfId="8449"/>
    <cellStyle name="Normal 2 3 2 2 8 5 2" xfId="8450"/>
    <cellStyle name="Normal 2 3 2 2 8 5 2 2" xfId="8451"/>
    <cellStyle name="Normal 2 3 2 2 8 5 3" xfId="8452"/>
    <cellStyle name="Normal 2 3 2 2 8 6" xfId="8453"/>
    <cellStyle name="Normal 2 3 2 2 8 6 2" xfId="8454"/>
    <cellStyle name="Normal 2 3 2 2 8 7" xfId="8455"/>
    <cellStyle name="Normal 2 3 2 2 8 7 2" xfId="8456"/>
    <cellStyle name="Normal 2 3 2 2 8 8" xfId="8457"/>
    <cellStyle name="Normal 2 3 2 2 9" xfId="8458"/>
    <cellStyle name="Normal 2 3 2 3" xfId="3300"/>
    <cellStyle name="Normal 2 3 2 3 2" xfId="8460"/>
    <cellStyle name="Normal 2 3 2 3 2 2" xfId="8461"/>
    <cellStyle name="Normal 2 3 2 3 2 2 2" xfId="8462"/>
    <cellStyle name="Normal 2 3 2 3 2 2 2 2" xfId="8463"/>
    <cellStyle name="Normal 2 3 2 3 2 2 2 2 2" xfId="8464"/>
    <cellStyle name="Normal 2 3 2 3 2 2 2 2 2 2" xfId="8465"/>
    <cellStyle name="Normal 2 3 2 3 2 2 2 2 2 2 2" xfId="8466"/>
    <cellStyle name="Normal 2 3 2 3 2 2 2 2 2 3" xfId="8467"/>
    <cellStyle name="Normal 2 3 2 3 2 2 2 2 3" xfId="8468"/>
    <cellStyle name="Normal 2 3 2 3 2 2 2 2 3 2" xfId="8469"/>
    <cellStyle name="Normal 2 3 2 3 2 2 2 2 4" xfId="8470"/>
    <cellStyle name="Normal 2 3 2 3 2 2 2 3" xfId="8471"/>
    <cellStyle name="Normal 2 3 2 3 2 2 2 3 2" xfId="8472"/>
    <cellStyle name="Normal 2 3 2 3 2 2 2 3 2 2" xfId="8473"/>
    <cellStyle name="Normal 2 3 2 3 2 2 2 3 2 2 2" xfId="8474"/>
    <cellStyle name="Normal 2 3 2 3 2 2 2 3 2 3" xfId="8475"/>
    <cellStyle name="Normal 2 3 2 3 2 2 2 3 3" xfId="8476"/>
    <cellStyle name="Normal 2 3 2 3 2 2 2 3 3 2" xfId="8477"/>
    <cellStyle name="Normal 2 3 2 3 2 2 2 3 4" xfId="8478"/>
    <cellStyle name="Normal 2 3 2 3 2 2 2 4" xfId="8479"/>
    <cellStyle name="Normal 2 3 2 3 2 2 2 4 2" xfId="8480"/>
    <cellStyle name="Normal 2 3 2 3 2 2 2 4 2 2" xfId="8481"/>
    <cellStyle name="Normal 2 3 2 3 2 2 2 4 3" xfId="8482"/>
    <cellStyle name="Normal 2 3 2 3 2 2 2 5" xfId="8483"/>
    <cellStyle name="Normal 2 3 2 3 2 2 2 5 2" xfId="8484"/>
    <cellStyle name="Normal 2 3 2 3 2 2 2 6" xfId="8485"/>
    <cellStyle name="Normal 2 3 2 3 2 2 2 6 2" xfId="8486"/>
    <cellStyle name="Normal 2 3 2 3 2 2 2 7" xfId="8487"/>
    <cellStyle name="Normal 2 3 2 3 2 2 3" xfId="8488"/>
    <cellStyle name="Normal 2 3 2 3 2 3" xfId="8489"/>
    <cellStyle name="Normal 2 3 2 3 2 3 2" xfId="8490"/>
    <cellStyle name="Normal 2 3 2 3 2 3 2 2" xfId="8491"/>
    <cellStyle name="Normal 2 3 2 3 2 3 2 2 2" xfId="8492"/>
    <cellStyle name="Normal 2 3 2 3 2 3 2 3" xfId="8493"/>
    <cellStyle name="Normal 2 3 2 3 2 3 3" xfId="8494"/>
    <cellStyle name="Normal 2 3 2 3 2 3 3 2" xfId="8495"/>
    <cellStyle name="Normal 2 3 2 3 2 3 4" xfId="8496"/>
    <cellStyle name="Normal 2 3 2 3 2 4" xfId="8497"/>
    <cellStyle name="Normal 2 3 2 3 2 4 2" xfId="8498"/>
    <cellStyle name="Normal 2 3 2 3 2 4 2 2" xfId="8499"/>
    <cellStyle name="Normal 2 3 2 3 2 4 2 2 2" xfId="8500"/>
    <cellStyle name="Normal 2 3 2 3 2 4 2 3" xfId="8501"/>
    <cellStyle name="Normal 2 3 2 3 2 4 3" xfId="8502"/>
    <cellStyle name="Normal 2 3 2 3 2 4 3 2" xfId="8503"/>
    <cellStyle name="Normal 2 3 2 3 2 4 4" xfId="8504"/>
    <cellStyle name="Normal 2 3 2 3 2 5" xfId="8505"/>
    <cellStyle name="Normal 2 3 2 3 2 5 2" xfId="8506"/>
    <cellStyle name="Normal 2 3 2 3 2 5 2 2" xfId="8507"/>
    <cellStyle name="Normal 2 3 2 3 2 5 3" xfId="8508"/>
    <cellStyle name="Normal 2 3 2 3 2 6" xfId="8509"/>
    <cellStyle name="Normal 2 3 2 3 2 6 2" xfId="8510"/>
    <cellStyle name="Normal 2 3 2 3 2 7" xfId="8511"/>
    <cellStyle name="Normal 2 3 2 3 2 7 2" xfId="8512"/>
    <cellStyle name="Normal 2 3 2 3 2 8" xfId="8513"/>
    <cellStyle name="Normal 2 3 2 3 3" xfId="8514"/>
    <cellStyle name="Normal 2 3 2 3 3 2" xfId="8515"/>
    <cellStyle name="Normal 2 3 2 3 3 2 2" xfId="8516"/>
    <cellStyle name="Normal 2 3 2 3 3 2 2 2" xfId="8517"/>
    <cellStyle name="Normal 2 3 2 3 3 2 2 2 2" xfId="8518"/>
    <cellStyle name="Normal 2 3 2 3 3 2 2 3" xfId="8519"/>
    <cellStyle name="Normal 2 3 2 3 3 2 3" xfId="8520"/>
    <cellStyle name="Normal 2 3 2 3 3 2 3 2" xfId="8521"/>
    <cellStyle name="Normal 2 3 2 3 3 2 4" xfId="8522"/>
    <cellStyle name="Normal 2 3 2 3 3 3" xfId="8523"/>
    <cellStyle name="Normal 2 3 2 3 3 3 2" xfId="8524"/>
    <cellStyle name="Normal 2 3 2 3 3 3 2 2" xfId="8525"/>
    <cellStyle name="Normal 2 3 2 3 3 3 2 2 2" xfId="8526"/>
    <cellStyle name="Normal 2 3 2 3 3 3 2 3" xfId="8527"/>
    <cellStyle name="Normal 2 3 2 3 3 3 3" xfId="8528"/>
    <cellStyle name="Normal 2 3 2 3 3 3 3 2" xfId="8529"/>
    <cellStyle name="Normal 2 3 2 3 3 3 4" xfId="8530"/>
    <cellStyle name="Normal 2 3 2 3 3 4" xfId="8531"/>
    <cellStyle name="Normal 2 3 2 3 3 4 2" xfId="8532"/>
    <cellStyle name="Normal 2 3 2 3 3 4 2 2" xfId="8533"/>
    <cellStyle name="Normal 2 3 2 3 3 4 3" xfId="8534"/>
    <cellStyle name="Normal 2 3 2 3 3 5" xfId="8535"/>
    <cellStyle name="Normal 2 3 2 3 3 5 2" xfId="8536"/>
    <cellStyle name="Normal 2 3 2 3 3 6" xfId="8537"/>
    <cellStyle name="Normal 2 3 2 3 3 6 2" xfId="8538"/>
    <cellStyle name="Normal 2 3 2 3 3 7" xfId="8539"/>
    <cellStyle name="Normal 2 3 2 3 4" xfId="8540"/>
    <cellStyle name="Normal 2 3 2 3 5" xfId="8459"/>
    <cellStyle name="Normal 2 3 2 4" xfId="8541"/>
    <cellStyle name="Normal 2 3 2 4 2" xfId="8542"/>
    <cellStyle name="Normal 2 3 2 4 2 2" xfId="8543"/>
    <cellStyle name="Normal 2 3 2 4 2 2 2" xfId="8544"/>
    <cellStyle name="Normal 2 3 2 4 2 2 2 2" xfId="8545"/>
    <cellStyle name="Normal 2 3 2 4 2 2 3" xfId="8546"/>
    <cellStyle name="Normal 2 3 2 4 2 3" xfId="8547"/>
    <cellStyle name="Normal 2 3 2 4 2 3 2" xfId="8548"/>
    <cellStyle name="Normal 2 3 2 4 2 4" xfId="8549"/>
    <cellStyle name="Normal 2 3 2 4 3" xfId="8550"/>
    <cellStyle name="Normal 2 3 2 4 3 2" xfId="8551"/>
    <cellStyle name="Normal 2 3 2 4 3 2 2" xfId="8552"/>
    <cellStyle name="Normal 2 3 2 4 3 2 2 2" xfId="8553"/>
    <cellStyle name="Normal 2 3 2 4 3 2 3" xfId="8554"/>
    <cellStyle name="Normal 2 3 2 4 3 3" xfId="8555"/>
    <cellStyle name="Normal 2 3 2 4 3 3 2" xfId="8556"/>
    <cellStyle name="Normal 2 3 2 4 3 4" xfId="8557"/>
    <cellStyle name="Normal 2 3 2 4 4" xfId="8558"/>
    <cellStyle name="Normal 2 3 2 4 4 2" xfId="8559"/>
    <cellStyle name="Normal 2 3 2 4 4 2 2" xfId="8560"/>
    <cellStyle name="Normal 2 3 2 4 4 3" xfId="8561"/>
    <cellStyle name="Normal 2 3 2 4 5" xfId="8562"/>
    <cellStyle name="Normal 2 3 2 4 5 2" xfId="8563"/>
    <cellStyle name="Normal 2 3 2 4 6" xfId="8564"/>
    <cellStyle name="Normal 2 3 2 4 6 2" xfId="8565"/>
    <cellStyle name="Normal 2 3 2 4 7" xfId="8566"/>
    <cellStyle name="Normal 2 3 2 5" xfId="8567"/>
    <cellStyle name="Normal 2 3 2 5 2" xfId="8568"/>
    <cellStyle name="Normal 2 3 2 5 2 2" xfId="8569"/>
    <cellStyle name="Normal 2 3 2 5 2 2 2" xfId="8570"/>
    <cellStyle name="Normal 2 3 2 5 2 2 2 2" xfId="8571"/>
    <cellStyle name="Normal 2 3 2 5 2 2 3" xfId="8572"/>
    <cellStyle name="Normal 2 3 2 5 2 3" xfId="8573"/>
    <cellStyle name="Normal 2 3 2 5 2 3 2" xfId="8574"/>
    <cellStyle name="Normal 2 3 2 5 2 4" xfId="8575"/>
    <cellStyle name="Normal 2 3 2 5 3" xfId="8576"/>
    <cellStyle name="Normal 2 3 2 5 3 2" xfId="8577"/>
    <cellStyle name="Normal 2 3 2 5 3 2 2" xfId="8578"/>
    <cellStyle name="Normal 2 3 2 5 3 2 2 2" xfId="8579"/>
    <cellStyle name="Normal 2 3 2 5 3 2 3" xfId="8580"/>
    <cellStyle name="Normal 2 3 2 5 3 3" xfId="8581"/>
    <cellStyle name="Normal 2 3 2 5 3 3 2" xfId="8582"/>
    <cellStyle name="Normal 2 3 2 5 3 4" xfId="8583"/>
    <cellStyle name="Normal 2 3 2 5 4" xfId="8584"/>
    <cellStyle name="Normal 2 3 2 5 4 2" xfId="8585"/>
    <cellStyle name="Normal 2 3 2 5 4 2 2" xfId="8586"/>
    <cellStyle name="Normal 2 3 2 5 4 3" xfId="8587"/>
    <cellStyle name="Normal 2 3 2 5 5" xfId="8588"/>
    <cellStyle name="Normal 2 3 2 5 5 2" xfId="8589"/>
    <cellStyle name="Normal 2 3 2 5 6" xfId="8590"/>
    <cellStyle name="Normal 2 3 2 5 6 2" xfId="8591"/>
    <cellStyle name="Normal 2 3 2 5 7" xfId="8592"/>
    <cellStyle name="Normal 2 3 2 6" xfId="8593"/>
    <cellStyle name="Normal 2 3 2 6 2" xfId="8594"/>
    <cellStyle name="Normal 2 3 2 6 2 2" xfId="8595"/>
    <cellStyle name="Normal 2 3 2 6 2 2 2" xfId="8596"/>
    <cellStyle name="Normal 2 3 2 6 2 2 2 2" xfId="8597"/>
    <cellStyle name="Normal 2 3 2 6 2 2 3" xfId="8598"/>
    <cellStyle name="Normal 2 3 2 6 2 3" xfId="8599"/>
    <cellStyle name="Normal 2 3 2 6 2 3 2" xfId="8600"/>
    <cellStyle name="Normal 2 3 2 6 2 4" xfId="8601"/>
    <cellStyle name="Normal 2 3 2 6 3" xfId="8602"/>
    <cellStyle name="Normal 2 3 2 6 3 2" xfId="8603"/>
    <cellStyle name="Normal 2 3 2 6 3 2 2" xfId="8604"/>
    <cellStyle name="Normal 2 3 2 6 3 2 2 2" xfId="8605"/>
    <cellStyle name="Normal 2 3 2 6 3 2 3" xfId="8606"/>
    <cellStyle name="Normal 2 3 2 6 3 3" xfId="8607"/>
    <cellStyle name="Normal 2 3 2 6 3 3 2" xfId="8608"/>
    <cellStyle name="Normal 2 3 2 6 3 4" xfId="8609"/>
    <cellStyle name="Normal 2 3 2 6 4" xfId="8610"/>
    <cellStyle name="Normal 2 3 2 6 4 2" xfId="8611"/>
    <cellStyle name="Normal 2 3 2 6 4 2 2" xfId="8612"/>
    <cellStyle name="Normal 2 3 2 6 4 3" xfId="8613"/>
    <cellStyle name="Normal 2 3 2 6 5" xfId="8614"/>
    <cellStyle name="Normal 2 3 2 6 5 2" xfId="8615"/>
    <cellStyle name="Normal 2 3 2 6 6" xfId="8616"/>
    <cellStyle name="Normal 2 3 2 6 6 2" xfId="8617"/>
    <cellStyle name="Normal 2 3 2 6 7" xfId="8618"/>
    <cellStyle name="Normal 2 3 2 7" xfId="8619"/>
    <cellStyle name="Normal 2 3 2 7 2" xfId="8620"/>
    <cellStyle name="Normal 2 3 2 7 2 2" xfId="8621"/>
    <cellStyle name="Normal 2 3 2 7 2 2 2" xfId="8622"/>
    <cellStyle name="Normal 2 3 2 7 2 2 2 2" xfId="8623"/>
    <cellStyle name="Normal 2 3 2 7 2 2 3" xfId="8624"/>
    <cellStyle name="Normal 2 3 2 7 2 3" xfId="8625"/>
    <cellStyle name="Normal 2 3 2 7 2 3 2" xfId="8626"/>
    <cellStyle name="Normal 2 3 2 7 2 4" xfId="8627"/>
    <cellStyle name="Normal 2 3 2 7 3" xfId="8628"/>
    <cellStyle name="Normal 2 3 2 7 3 2" xfId="8629"/>
    <cellStyle name="Normal 2 3 2 7 3 2 2" xfId="8630"/>
    <cellStyle name="Normal 2 3 2 7 3 2 2 2" xfId="8631"/>
    <cellStyle name="Normal 2 3 2 7 3 2 3" xfId="8632"/>
    <cellStyle name="Normal 2 3 2 7 3 3" xfId="8633"/>
    <cellStyle name="Normal 2 3 2 7 3 3 2" xfId="8634"/>
    <cellStyle name="Normal 2 3 2 7 3 4" xfId="8635"/>
    <cellStyle name="Normal 2 3 2 7 4" xfId="8636"/>
    <cellStyle name="Normal 2 3 2 7 4 2" xfId="8637"/>
    <cellStyle name="Normal 2 3 2 7 4 2 2" xfId="8638"/>
    <cellStyle name="Normal 2 3 2 7 4 3" xfId="8639"/>
    <cellStyle name="Normal 2 3 2 7 5" xfId="8640"/>
    <cellStyle name="Normal 2 3 2 7 5 2" xfId="8641"/>
    <cellStyle name="Normal 2 3 2 7 6" xfId="8642"/>
    <cellStyle name="Normal 2 3 2 7 6 2" xfId="8643"/>
    <cellStyle name="Normal 2 3 2 7 7" xfId="8644"/>
    <cellStyle name="Normal 2 3 2 8" xfId="8645"/>
    <cellStyle name="Normal 2 3 2 8 2" xfId="8646"/>
    <cellStyle name="Normal 2 3 2 8 2 2" xfId="8647"/>
    <cellStyle name="Normal 2 3 2 8 2 2 2" xfId="8648"/>
    <cellStyle name="Normal 2 3 2 8 2 2 2 2" xfId="8649"/>
    <cellStyle name="Normal 2 3 2 8 2 2 3" xfId="8650"/>
    <cellStyle name="Normal 2 3 2 8 2 3" xfId="8651"/>
    <cellStyle name="Normal 2 3 2 8 2 3 2" xfId="8652"/>
    <cellStyle name="Normal 2 3 2 8 2 4" xfId="8653"/>
    <cellStyle name="Normal 2 3 2 8 3" xfId="8654"/>
    <cellStyle name="Normal 2 3 2 8 3 2" xfId="8655"/>
    <cellStyle name="Normal 2 3 2 8 3 2 2" xfId="8656"/>
    <cellStyle name="Normal 2 3 2 8 3 2 2 2" xfId="8657"/>
    <cellStyle name="Normal 2 3 2 8 3 2 3" xfId="8658"/>
    <cellStyle name="Normal 2 3 2 8 3 3" xfId="8659"/>
    <cellStyle name="Normal 2 3 2 8 3 3 2" xfId="8660"/>
    <cellStyle name="Normal 2 3 2 8 3 4" xfId="8661"/>
    <cellStyle name="Normal 2 3 2 8 4" xfId="8662"/>
    <cellStyle name="Normal 2 3 2 8 4 2" xfId="8663"/>
    <cellStyle name="Normal 2 3 2 8 4 2 2" xfId="8664"/>
    <cellStyle name="Normal 2 3 2 8 4 3" xfId="8665"/>
    <cellStyle name="Normal 2 3 2 8 5" xfId="8666"/>
    <cellStyle name="Normal 2 3 2 8 5 2" xfId="8667"/>
    <cellStyle name="Normal 2 3 2 8 6" xfId="8668"/>
    <cellStyle name="Normal 2 3 2 8 6 2" xfId="8669"/>
    <cellStyle name="Normal 2 3 2 8 7" xfId="8670"/>
    <cellStyle name="Normal 2 3 2 9" xfId="8671"/>
    <cellStyle name="Normal 2 3 2 9 2" xfId="8672"/>
    <cellStyle name="Normal 2 3 2 9 2 2" xfId="8673"/>
    <cellStyle name="Normal 2 3 2 9 2 2 2" xfId="8674"/>
    <cellStyle name="Normal 2 3 2 9 2 2 2 2" xfId="8675"/>
    <cellStyle name="Normal 2 3 2 9 2 2 2 2 2" xfId="8676"/>
    <cellStyle name="Normal 2 3 2 9 2 2 2 3" xfId="8677"/>
    <cellStyle name="Normal 2 3 2 9 2 2 3" xfId="8678"/>
    <cellStyle name="Normal 2 3 2 9 2 2 3 2" xfId="8679"/>
    <cellStyle name="Normal 2 3 2 9 2 2 4" xfId="8680"/>
    <cellStyle name="Normal 2 3 2 9 2 3" xfId="8681"/>
    <cellStyle name="Normal 2 3 2 9 2 3 2" xfId="8682"/>
    <cellStyle name="Normal 2 3 2 9 2 3 2 2" xfId="8683"/>
    <cellStyle name="Normal 2 3 2 9 2 3 2 2 2" xfId="8684"/>
    <cellStyle name="Normal 2 3 2 9 2 3 2 3" xfId="8685"/>
    <cellStyle name="Normal 2 3 2 9 2 3 3" xfId="8686"/>
    <cellStyle name="Normal 2 3 2 9 2 3 3 2" xfId="8687"/>
    <cellStyle name="Normal 2 3 2 9 2 3 4" xfId="8688"/>
    <cellStyle name="Normal 2 3 2 9 2 4" xfId="8689"/>
    <cellStyle name="Normal 2 3 2 9 2 4 2" xfId="8690"/>
    <cellStyle name="Normal 2 3 2 9 2 4 2 2" xfId="8691"/>
    <cellStyle name="Normal 2 3 2 9 2 4 3" xfId="8692"/>
    <cellStyle name="Normal 2 3 2 9 2 5" xfId="8693"/>
    <cellStyle name="Normal 2 3 2 9 2 5 2" xfId="8694"/>
    <cellStyle name="Normal 2 3 2 9 2 6" xfId="8695"/>
    <cellStyle name="Normal 2 3 2 9 2 6 2" xfId="8696"/>
    <cellStyle name="Normal 2 3 2 9 2 7" xfId="8697"/>
    <cellStyle name="Normal 2 3 2 9 3" xfId="8698"/>
    <cellStyle name="Normal 2 3 3" xfId="1383"/>
    <cellStyle name="Normal 2 3 3 10" xfId="8700"/>
    <cellStyle name="Normal 2 3 3 10 2" xfId="8701"/>
    <cellStyle name="Normal 2 3 3 10 2 2" xfId="8702"/>
    <cellStyle name="Normal 2 3 3 10 2 2 2" xfId="8703"/>
    <cellStyle name="Normal 2 3 3 10 2 3" xfId="8704"/>
    <cellStyle name="Normal 2 3 3 10 3" xfId="8705"/>
    <cellStyle name="Normal 2 3 3 10 3 2" xfId="8706"/>
    <cellStyle name="Normal 2 3 3 10 4" xfId="8707"/>
    <cellStyle name="Normal 2 3 3 11" xfId="8708"/>
    <cellStyle name="Normal 2 3 3 11 2" xfId="8709"/>
    <cellStyle name="Normal 2 3 3 11 2 2" xfId="8710"/>
    <cellStyle name="Normal 2 3 3 11 3" xfId="8711"/>
    <cellStyle name="Normal 2 3 3 12" xfId="8712"/>
    <cellStyle name="Normal 2 3 3 12 2" xfId="8713"/>
    <cellStyle name="Normal 2 3 3 13" xfId="8714"/>
    <cellStyle name="Normal 2 3 3 13 2" xfId="8715"/>
    <cellStyle name="Normal 2 3 3 14" xfId="8716"/>
    <cellStyle name="Normal 2 3 3 15" xfId="8699"/>
    <cellStyle name="Normal 2 3 3 2" xfId="3301"/>
    <cellStyle name="Normal 2 3 3 2 2" xfId="8718"/>
    <cellStyle name="Normal 2 3 3 2 2 2" xfId="8719"/>
    <cellStyle name="Normal 2 3 3 2 2 2 2" xfId="8720"/>
    <cellStyle name="Normal 2 3 3 2 2 2 2 2" xfId="8721"/>
    <cellStyle name="Normal 2 3 3 2 2 2 2 2 2" xfId="8722"/>
    <cellStyle name="Normal 2 3 3 2 2 2 2 2 2 2" xfId="8723"/>
    <cellStyle name="Normal 2 3 3 2 2 2 2 2 2 2 2" xfId="8724"/>
    <cellStyle name="Normal 2 3 3 2 2 2 2 2 2 3" xfId="8725"/>
    <cellStyle name="Normal 2 3 3 2 2 2 2 2 3" xfId="8726"/>
    <cellStyle name="Normal 2 3 3 2 2 2 2 2 3 2" xfId="8727"/>
    <cellStyle name="Normal 2 3 3 2 2 2 2 2 4" xfId="8728"/>
    <cellStyle name="Normal 2 3 3 2 2 2 2 3" xfId="8729"/>
    <cellStyle name="Normal 2 3 3 2 2 2 2 3 2" xfId="8730"/>
    <cellStyle name="Normal 2 3 3 2 2 2 2 3 2 2" xfId="8731"/>
    <cellStyle name="Normal 2 3 3 2 2 2 2 3 2 2 2" xfId="8732"/>
    <cellStyle name="Normal 2 3 3 2 2 2 2 3 2 3" xfId="8733"/>
    <cellStyle name="Normal 2 3 3 2 2 2 2 3 3" xfId="8734"/>
    <cellStyle name="Normal 2 3 3 2 2 2 2 3 3 2" xfId="8735"/>
    <cellStyle name="Normal 2 3 3 2 2 2 2 3 4" xfId="8736"/>
    <cellStyle name="Normal 2 3 3 2 2 2 2 4" xfId="8737"/>
    <cellStyle name="Normal 2 3 3 2 2 2 2 4 2" xfId="8738"/>
    <cellStyle name="Normal 2 3 3 2 2 2 2 4 2 2" xfId="8739"/>
    <cellStyle name="Normal 2 3 3 2 2 2 2 4 3" xfId="8740"/>
    <cellStyle name="Normal 2 3 3 2 2 2 2 5" xfId="8741"/>
    <cellStyle name="Normal 2 3 3 2 2 2 2 5 2" xfId="8742"/>
    <cellStyle name="Normal 2 3 3 2 2 2 2 6" xfId="8743"/>
    <cellStyle name="Normal 2 3 3 2 2 2 2 6 2" xfId="8744"/>
    <cellStyle name="Normal 2 3 3 2 2 2 2 7" xfId="8745"/>
    <cellStyle name="Normal 2 3 3 2 2 2 3" xfId="8746"/>
    <cellStyle name="Normal 2 3 3 2 2 3" xfId="8747"/>
    <cellStyle name="Normal 2 3 3 2 2 3 2" xfId="8748"/>
    <cellStyle name="Normal 2 3 3 2 2 3 2 2" xfId="8749"/>
    <cellStyle name="Normal 2 3 3 2 2 3 2 2 2" xfId="8750"/>
    <cellStyle name="Normal 2 3 3 2 2 3 2 3" xfId="8751"/>
    <cellStyle name="Normal 2 3 3 2 2 3 3" xfId="8752"/>
    <cellStyle name="Normal 2 3 3 2 2 3 3 2" xfId="8753"/>
    <cellStyle name="Normal 2 3 3 2 2 3 4" xfId="8754"/>
    <cellStyle name="Normal 2 3 3 2 2 4" xfId="8755"/>
    <cellStyle name="Normal 2 3 3 2 2 4 2" xfId="8756"/>
    <cellStyle name="Normal 2 3 3 2 2 4 2 2" xfId="8757"/>
    <cellStyle name="Normal 2 3 3 2 2 4 2 2 2" xfId="8758"/>
    <cellStyle name="Normal 2 3 3 2 2 4 2 3" xfId="8759"/>
    <cellStyle name="Normal 2 3 3 2 2 4 3" xfId="8760"/>
    <cellStyle name="Normal 2 3 3 2 2 4 3 2" xfId="8761"/>
    <cellStyle name="Normal 2 3 3 2 2 4 4" xfId="8762"/>
    <cellStyle name="Normal 2 3 3 2 2 5" xfId="8763"/>
    <cellStyle name="Normal 2 3 3 2 2 5 2" xfId="8764"/>
    <cellStyle name="Normal 2 3 3 2 2 5 2 2" xfId="8765"/>
    <cellStyle name="Normal 2 3 3 2 2 5 3" xfId="8766"/>
    <cellStyle name="Normal 2 3 3 2 2 6" xfId="8767"/>
    <cellStyle name="Normal 2 3 3 2 2 6 2" xfId="8768"/>
    <cellStyle name="Normal 2 3 3 2 2 7" xfId="8769"/>
    <cellStyle name="Normal 2 3 3 2 2 7 2" xfId="8770"/>
    <cellStyle name="Normal 2 3 3 2 2 8" xfId="8771"/>
    <cellStyle name="Normal 2 3 3 2 3" xfId="8772"/>
    <cellStyle name="Normal 2 3 3 2 3 2" xfId="8773"/>
    <cellStyle name="Normal 2 3 3 2 3 2 2" xfId="8774"/>
    <cellStyle name="Normal 2 3 3 2 3 2 2 2" xfId="8775"/>
    <cellStyle name="Normal 2 3 3 2 3 2 2 2 2" xfId="8776"/>
    <cellStyle name="Normal 2 3 3 2 3 2 2 3" xfId="8777"/>
    <cellStyle name="Normal 2 3 3 2 3 2 3" xfId="8778"/>
    <cellStyle name="Normal 2 3 3 2 3 2 3 2" xfId="8779"/>
    <cellStyle name="Normal 2 3 3 2 3 2 4" xfId="8780"/>
    <cellStyle name="Normal 2 3 3 2 3 3" xfId="8781"/>
    <cellStyle name="Normal 2 3 3 2 3 3 2" xfId="8782"/>
    <cellStyle name="Normal 2 3 3 2 3 3 2 2" xfId="8783"/>
    <cellStyle name="Normal 2 3 3 2 3 3 2 2 2" xfId="8784"/>
    <cellStyle name="Normal 2 3 3 2 3 3 2 3" xfId="8785"/>
    <cellStyle name="Normal 2 3 3 2 3 3 3" xfId="8786"/>
    <cellStyle name="Normal 2 3 3 2 3 3 3 2" xfId="8787"/>
    <cellStyle name="Normal 2 3 3 2 3 3 4" xfId="8788"/>
    <cellStyle name="Normal 2 3 3 2 3 4" xfId="8789"/>
    <cellStyle name="Normal 2 3 3 2 3 4 2" xfId="8790"/>
    <cellStyle name="Normal 2 3 3 2 3 4 2 2" xfId="8791"/>
    <cellStyle name="Normal 2 3 3 2 3 4 3" xfId="8792"/>
    <cellStyle name="Normal 2 3 3 2 3 5" xfId="8793"/>
    <cellStyle name="Normal 2 3 3 2 3 5 2" xfId="8794"/>
    <cellStyle name="Normal 2 3 3 2 3 6" xfId="8795"/>
    <cellStyle name="Normal 2 3 3 2 3 6 2" xfId="8796"/>
    <cellStyle name="Normal 2 3 3 2 3 7" xfId="8797"/>
    <cellStyle name="Normal 2 3 3 2 4" xfId="8798"/>
    <cellStyle name="Normal 2 3 3 2 5" xfId="8717"/>
    <cellStyle name="Normal 2 3 3 3" xfId="8799"/>
    <cellStyle name="Normal 2 3 3 3 2" xfId="8800"/>
    <cellStyle name="Normal 2 3 3 3 2 2" xfId="8801"/>
    <cellStyle name="Normal 2 3 3 3 2 2 2" xfId="8802"/>
    <cellStyle name="Normal 2 3 3 3 2 2 2 2" xfId="8803"/>
    <cellStyle name="Normal 2 3 3 3 2 2 3" xfId="8804"/>
    <cellStyle name="Normal 2 3 3 3 2 3" xfId="8805"/>
    <cellStyle name="Normal 2 3 3 3 2 3 2" xfId="8806"/>
    <cellStyle name="Normal 2 3 3 3 2 4" xfId="8807"/>
    <cellStyle name="Normal 2 3 3 3 3" xfId="8808"/>
    <cellStyle name="Normal 2 3 3 3 3 2" xfId="8809"/>
    <cellStyle name="Normal 2 3 3 3 3 2 2" xfId="8810"/>
    <cellStyle name="Normal 2 3 3 3 3 2 2 2" xfId="8811"/>
    <cellStyle name="Normal 2 3 3 3 3 2 3" xfId="8812"/>
    <cellStyle name="Normal 2 3 3 3 3 3" xfId="8813"/>
    <cellStyle name="Normal 2 3 3 3 3 3 2" xfId="8814"/>
    <cellStyle name="Normal 2 3 3 3 3 4" xfId="8815"/>
    <cellStyle name="Normal 2 3 3 3 4" xfId="8816"/>
    <cellStyle name="Normal 2 3 3 3 4 2" xfId="8817"/>
    <cellStyle name="Normal 2 3 3 3 4 2 2" xfId="8818"/>
    <cellStyle name="Normal 2 3 3 3 4 3" xfId="8819"/>
    <cellStyle name="Normal 2 3 3 3 5" xfId="8820"/>
    <cellStyle name="Normal 2 3 3 3 5 2" xfId="8821"/>
    <cellStyle name="Normal 2 3 3 3 6" xfId="8822"/>
    <cellStyle name="Normal 2 3 3 3 6 2" xfId="8823"/>
    <cellStyle name="Normal 2 3 3 3 7" xfId="8824"/>
    <cellStyle name="Normal 2 3 3 4" xfId="8825"/>
    <cellStyle name="Normal 2 3 3 4 2" xfId="8826"/>
    <cellStyle name="Normal 2 3 3 4 2 2" xfId="8827"/>
    <cellStyle name="Normal 2 3 3 4 2 2 2" xfId="8828"/>
    <cellStyle name="Normal 2 3 3 4 2 2 2 2" xfId="8829"/>
    <cellStyle name="Normal 2 3 3 4 2 2 3" xfId="8830"/>
    <cellStyle name="Normal 2 3 3 4 2 3" xfId="8831"/>
    <cellStyle name="Normal 2 3 3 4 2 3 2" xfId="8832"/>
    <cellStyle name="Normal 2 3 3 4 2 4" xfId="8833"/>
    <cellStyle name="Normal 2 3 3 4 3" xfId="8834"/>
    <cellStyle name="Normal 2 3 3 4 3 2" xfId="8835"/>
    <cellStyle name="Normal 2 3 3 4 3 2 2" xfId="8836"/>
    <cellStyle name="Normal 2 3 3 4 3 2 2 2" xfId="8837"/>
    <cellStyle name="Normal 2 3 3 4 3 2 3" xfId="8838"/>
    <cellStyle name="Normal 2 3 3 4 3 3" xfId="8839"/>
    <cellStyle name="Normal 2 3 3 4 3 3 2" xfId="8840"/>
    <cellStyle name="Normal 2 3 3 4 3 4" xfId="8841"/>
    <cellStyle name="Normal 2 3 3 4 4" xfId="8842"/>
    <cellStyle name="Normal 2 3 3 4 4 2" xfId="8843"/>
    <cellStyle name="Normal 2 3 3 4 4 2 2" xfId="8844"/>
    <cellStyle name="Normal 2 3 3 4 4 3" xfId="8845"/>
    <cellStyle name="Normal 2 3 3 4 5" xfId="8846"/>
    <cellStyle name="Normal 2 3 3 4 5 2" xfId="8847"/>
    <cellStyle name="Normal 2 3 3 4 6" xfId="8848"/>
    <cellStyle name="Normal 2 3 3 4 6 2" xfId="8849"/>
    <cellStyle name="Normal 2 3 3 4 7" xfId="8850"/>
    <cellStyle name="Normal 2 3 3 5" xfId="8851"/>
    <cellStyle name="Normal 2 3 3 5 2" xfId="8852"/>
    <cellStyle name="Normal 2 3 3 5 2 2" xfId="8853"/>
    <cellStyle name="Normal 2 3 3 5 2 2 2" xfId="8854"/>
    <cellStyle name="Normal 2 3 3 5 2 2 2 2" xfId="8855"/>
    <cellStyle name="Normal 2 3 3 5 2 2 3" xfId="8856"/>
    <cellStyle name="Normal 2 3 3 5 2 3" xfId="8857"/>
    <cellStyle name="Normal 2 3 3 5 2 3 2" xfId="8858"/>
    <cellStyle name="Normal 2 3 3 5 2 4" xfId="8859"/>
    <cellStyle name="Normal 2 3 3 5 3" xfId="8860"/>
    <cellStyle name="Normal 2 3 3 5 3 2" xfId="8861"/>
    <cellStyle name="Normal 2 3 3 5 3 2 2" xfId="8862"/>
    <cellStyle name="Normal 2 3 3 5 3 2 2 2" xfId="8863"/>
    <cellStyle name="Normal 2 3 3 5 3 2 3" xfId="8864"/>
    <cellStyle name="Normal 2 3 3 5 3 3" xfId="8865"/>
    <cellStyle name="Normal 2 3 3 5 3 3 2" xfId="8866"/>
    <cellStyle name="Normal 2 3 3 5 3 4" xfId="8867"/>
    <cellStyle name="Normal 2 3 3 5 4" xfId="8868"/>
    <cellStyle name="Normal 2 3 3 5 4 2" xfId="8869"/>
    <cellStyle name="Normal 2 3 3 5 4 2 2" xfId="8870"/>
    <cellStyle name="Normal 2 3 3 5 4 3" xfId="8871"/>
    <cellStyle name="Normal 2 3 3 5 5" xfId="8872"/>
    <cellStyle name="Normal 2 3 3 5 5 2" xfId="8873"/>
    <cellStyle name="Normal 2 3 3 5 6" xfId="8874"/>
    <cellStyle name="Normal 2 3 3 5 6 2" xfId="8875"/>
    <cellStyle name="Normal 2 3 3 5 7" xfId="8876"/>
    <cellStyle name="Normal 2 3 3 6" xfId="8877"/>
    <cellStyle name="Normal 2 3 3 6 2" xfId="8878"/>
    <cellStyle name="Normal 2 3 3 6 2 2" xfId="8879"/>
    <cellStyle name="Normal 2 3 3 6 2 2 2" xfId="8880"/>
    <cellStyle name="Normal 2 3 3 6 2 2 2 2" xfId="8881"/>
    <cellStyle name="Normal 2 3 3 6 2 2 3" xfId="8882"/>
    <cellStyle name="Normal 2 3 3 6 2 3" xfId="8883"/>
    <cellStyle name="Normal 2 3 3 6 2 3 2" xfId="8884"/>
    <cellStyle name="Normal 2 3 3 6 2 4" xfId="8885"/>
    <cellStyle name="Normal 2 3 3 6 3" xfId="8886"/>
    <cellStyle name="Normal 2 3 3 6 3 2" xfId="8887"/>
    <cellStyle name="Normal 2 3 3 6 3 2 2" xfId="8888"/>
    <cellStyle name="Normal 2 3 3 6 3 2 2 2" xfId="8889"/>
    <cellStyle name="Normal 2 3 3 6 3 2 3" xfId="8890"/>
    <cellStyle name="Normal 2 3 3 6 3 3" xfId="8891"/>
    <cellStyle name="Normal 2 3 3 6 3 3 2" xfId="8892"/>
    <cellStyle name="Normal 2 3 3 6 3 4" xfId="8893"/>
    <cellStyle name="Normal 2 3 3 6 4" xfId="8894"/>
    <cellStyle name="Normal 2 3 3 6 4 2" xfId="8895"/>
    <cellStyle name="Normal 2 3 3 6 4 2 2" xfId="8896"/>
    <cellStyle name="Normal 2 3 3 6 4 3" xfId="8897"/>
    <cellStyle name="Normal 2 3 3 6 5" xfId="8898"/>
    <cellStyle name="Normal 2 3 3 6 5 2" xfId="8899"/>
    <cellStyle name="Normal 2 3 3 6 6" xfId="8900"/>
    <cellStyle name="Normal 2 3 3 6 6 2" xfId="8901"/>
    <cellStyle name="Normal 2 3 3 6 7" xfId="8902"/>
    <cellStyle name="Normal 2 3 3 7" xfId="8903"/>
    <cellStyle name="Normal 2 3 3 7 2" xfId="8904"/>
    <cellStyle name="Normal 2 3 3 7 2 2" xfId="8905"/>
    <cellStyle name="Normal 2 3 3 7 2 2 2" xfId="8906"/>
    <cellStyle name="Normal 2 3 3 7 2 2 2 2" xfId="8907"/>
    <cellStyle name="Normal 2 3 3 7 2 2 3" xfId="8908"/>
    <cellStyle name="Normal 2 3 3 7 2 3" xfId="8909"/>
    <cellStyle name="Normal 2 3 3 7 2 3 2" xfId="8910"/>
    <cellStyle name="Normal 2 3 3 7 2 4" xfId="8911"/>
    <cellStyle name="Normal 2 3 3 7 3" xfId="8912"/>
    <cellStyle name="Normal 2 3 3 7 3 2" xfId="8913"/>
    <cellStyle name="Normal 2 3 3 7 3 2 2" xfId="8914"/>
    <cellStyle name="Normal 2 3 3 7 3 2 2 2" xfId="8915"/>
    <cellStyle name="Normal 2 3 3 7 3 2 3" xfId="8916"/>
    <cellStyle name="Normal 2 3 3 7 3 3" xfId="8917"/>
    <cellStyle name="Normal 2 3 3 7 3 3 2" xfId="8918"/>
    <cellStyle name="Normal 2 3 3 7 3 4" xfId="8919"/>
    <cellStyle name="Normal 2 3 3 7 4" xfId="8920"/>
    <cellStyle name="Normal 2 3 3 7 4 2" xfId="8921"/>
    <cellStyle name="Normal 2 3 3 7 4 2 2" xfId="8922"/>
    <cellStyle name="Normal 2 3 3 7 4 3" xfId="8923"/>
    <cellStyle name="Normal 2 3 3 7 5" xfId="8924"/>
    <cellStyle name="Normal 2 3 3 7 5 2" xfId="8925"/>
    <cellStyle name="Normal 2 3 3 7 6" xfId="8926"/>
    <cellStyle name="Normal 2 3 3 7 6 2" xfId="8927"/>
    <cellStyle name="Normal 2 3 3 7 7" xfId="8928"/>
    <cellStyle name="Normal 2 3 3 8" xfId="8929"/>
    <cellStyle name="Normal 2 3 3 8 2" xfId="8930"/>
    <cellStyle name="Normal 2 3 3 8 2 2" xfId="8931"/>
    <cellStyle name="Normal 2 3 3 8 2 2 2" xfId="8932"/>
    <cellStyle name="Normal 2 3 3 8 2 2 2 2" xfId="8933"/>
    <cellStyle name="Normal 2 3 3 8 2 2 2 2 2" xfId="8934"/>
    <cellStyle name="Normal 2 3 3 8 2 2 2 3" xfId="8935"/>
    <cellStyle name="Normal 2 3 3 8 2 2 3" xfId="8936"/>
    <cellStyle name="Normal 2 3 3 8 2 2 3 2" xfId="8937"/>
    <cellStyle name="Normal 2 3 3 8 2 2 4" xfId="8938"/>
    <cellStyle name="Normal 2 3 3 8 2 3" xfId="8939"/>
    <cellStyle name="Normal 2 3 3 8 2 3 2" xfId="8940"/>
    <cellStyle name="Normal 2 3 3 8 2 3 2 2" xfId="8941"/>
    <cellStyle name="Normal 2 3 3 8 2 3 2 2 2" xfId="8942"/>
    <cellStyle name="Normal 2 3 3 8 2 3 2 3" xfId="8943"/>
    <cellStyle name="Normal 2 3 3 8 2 3 3" xfId="8944"/>
    <cellStyle name="Normal 2 3 3 8 2 3 3 2" xfId="8945"/>
    <cellStyle name="Normal 2 3 3 8 2 3 4" xfId="8946"/>
    <cellStyle name="Normal 2 3 3 8 2 4" xfId="8947"/>
    <cellStyle name="Normal 2 3 3 8 2 4 2" xfId="8948"/>
    <cellStyle name="Normal 2 3 3 8 2 4 2 2" xfId="8949"/>
    <cellStyle name="Normal 2 3 3 8 2 4 3" xfId="8950"/>
    <cellStyle name="Normal 2 3 3 8 2 5" xfId="8951"/>
    <cellStyle name="Normal 2 3 3 8 2 5 2" xfId="8952"/>
    <cellStyle name="Normal 2 3 3 8 2 6" xfId="8953"/>
    <cellStyle name="Normal 2 3 3 8 2 6 2" xfId="8954"/>
    <cellStyle name="Normal 2 3 3 8 2 7" xfId="8955"/>
    <cellStyle name="Normal 2 3 3 8 3" xfId="8956"/>
    <cellStyle name="Normal 2 3 3 9" xfId="8957"/>
    <cellStyle name="Normal 2 3 3 9 2" xfId="8958"/>
    <cellStyle name="Normal 2 3 3 9 2 2" xfId="8959"/>
    <cellStyle name="Normal 2 3 3 9 2 2 2" xfId="8960"/>
    <cellStyle name="Normal 2 3 3 9 2 3" xfId="8961"/>
    <cellStyle name="Normal 2 3 3 9 3" xfId="8962"/>
    <cellStyle name="Normal 2 3 3 9 3 2" xfId="8963"/>
    <cellStyle name="Normal 2 3 3 9 4" xfId="8964"/>
    <cellStyle name="Normal 2 3 4" xfId="1384"/>
    <cellStyle name="Normal 2 3 4 10" xfId="8965"/>
    <cellStyle name="Normal 2 3 4 2" xfId="3592"/>
    <cellStyle name="Normal 2 3 4 2 2" xfId="8967"/>
    <cellStyle name="Normal 2 3 4 2 2 2" xfId="8968"/>
    <cellStyle name="Normal 2 3 4 2 2 2 2" xfId="8969"/>
    <cellStyle name="Normal 2 3 4 2 2 3" xfId="8970"/>
    <cellStyle name="Normal 2 3 4 2 2 3 2" xfId="8971"/>
    <cellStyle name="Normal 2 3 4 2 2 3 2 2" xfId="8972"/>
    <cellStyle name="Normal 2 3 4 2 2 3 2 2 2" xfId="8973"/>
    <cellStyle name="Normal 2 3 4 2 2 3 2 3" xfId="8974"/>
    <cellStyle name="Normal 2 3 4 2 2 3 3" xfId="8975"/>
    <cellStyle name="Normal 2 3 4 2 2 3 3 2" xfId="8976"/>
    <cellStyle name="Normal 2 3 4 2 2 3 4" xfId="8977"/>
    <cellStyle name="Normal 2 3 4 2 2 4" xfId="8978"/>
    <cellStyle name="Normal 2 3 4 2 2 4 2" xfId="8979"/>
    <cellStyle name="Normal 2 3 4 2 2 4 2 2" xfId="8980"/>
    <cellStyle name="Normal 2 3 4 2 2 4 2 2 2" xfId="8981"/>
    <cellStyle name="Normal 2 3 4 2 2 4 2 3" xfId="8982"/>
    <cellStyle name="Normal 2 3 4 2 2 4 3" xfId="8983"/>
    <cellStyle name="Normal 2 3 4 2 2 4 3 2" xfId="8984"/>
    <cellStyle name="Normal 2 3 4 2 2 4 4" xfId="8985"/>
    <cellStyle name="Normal 2 3 4 2 2 5" xfId="8986"/>
    <cellStyle name="Normal 2 3 4 2 2 5 2" xfId="8987"/>
    <cellStyle name="Normal 2 3 4 2 2 5 2 2" xfId="8988"/>
    <cellStyle name="Normal 2 3 4 2 2 5 3" xfId="8989"/>
    <cellStyle name="Normal 2 3 4 2 2 6" xfId="8990"/>
    <cellStyle name="Normal 2 3 4 2 2 6 2" xfId="8991"/>
    <cellStyle name="Normal 2 3 4 2 2 7" xfId="8992"/>
    <cellStyle name="Normal 2 3 4 2 2 7 2" xfId="8993"/>
    <cellStyle name="Normal 2 3 4 2 2 8" xfId="8994"/>
    <cellStyle name="Normal 2 3 4 2 3" xfId="8995"/>
    <cellStyle name="Normal 2 3 4 2 4" xfId="8966"/>
    <cellStyle name="Normal 2 3 4 3" xfId="8996"/>
    <cellStyle name="Normal 2 3 4 3 2" xfId="8997"/>
    <cellStyle name="Normal 2 3 4 4" xfId="8998"/>
    <cellStyle name="Normal 2 3 4 4 2" xfId="8999"/>
    <cellStyle name="Normal 2 3 4 4 2 2" xfId="9000"/>
    <cellStyle name="Normal 2 3 4 4 2 2 2" xfId="9001"/>
    <cellStyle name="Normal 2 3 4 4 2 3" xfId="9002"/>
    <cellStyle name="Normal 2 3 4 4 3" xfId="9003"/>
    <cellStyle name="Normal 2 3 4 4 3 2" xfId="9004"/>
    <cellStyle name="Normal 2 3 4 4 4" xfId="9005"/>
    <cellStyle name="Normal 2 3 4 5" xfId="9006"/>
    <cellStyle name="Normal 2 3 4 5 2" xfId="9007"/>
    <cellStyle name="Normal 2 3 4 5 2 2" xfId="9008"/>
    <cellStyle name="Normal 2 3 4 5 2 2 2" xfId="9009"/>
    <cellStyle name="Normal 2 3 4 5 2 3" xfId="9010"/>
    <cellStyle name="Normal 2 3 4 5 3" xfId="9011"/>
    <cellStyle name="Normal 2 3 4 5 3 2" xfId="9012"/>
    <cellStyle name="Normal 2 3 4 5 4" xfId="9013"/>
    <cellStyle name="Normal 2 3 4 6" xfId="9014"/>
    <cellStyle name="Normal 2 3 4 6 2" xfId="9015"/>
    <cellStyle name="Normal 2 3 4 6 2 2" xfId="9016"/>
    <cellStyle name="Normal 2 3 4 6 3" xfId="9017"/>
    <cellStyle name="Normal 2 3 4 7" xfId="9018"/>
    <cellStyle name="Normal 2 3 4 7 2" xfId="9019"/>
    <cellStyle name="Normal 2 3 4 8" xfId="9020"/>
    <cellStyle name="Normal 2 3 4 8 2" xfId="9021"/>
    <cellStyle name="Normal 2 3 4 9" xfId="9022"/>
    <cellStyle name="Normal 2 3 5" xfId="3299"/>
    <cellStyle name="Normal 2 3 5 2" xfId="9024"/>
    <cellStyle name="Normal 2 3 5 3" xfId="9023"/>
    <cellStyle name="Normal 2 3 6" xfId="9025"/>
    <cellStyle name="Normal 2 3 6 2" xfId="9026"/>
    <cellStyle name="Normal 2 3 7" xfId="9027"/>
    <cellStyle name="Normal 2 3 7 2" xfId="9028"/>
    <cellStyle name="Normal 2 3 8" xfId="9029"/>
    <cellStyle name="Normal 2 3 8 2" xfId="9030"/>
    <cellStyle name="Normal 2 3 9" xfId="9031"/>
    <cellStyle name="Normal 2 3 9 2" xfId="9032"/>
    <cellStyle name="Normal 2 3 9 2 2" xfId="9033"/>
    <cellStyle name="Normal 2 3 9 3" xfId="9034"/>
    <cellStyle name="Normal 2 3 9 3 2" xfId="9035"/>
    <cellStyle name="Normal 2 3 9 3 2 2" xfId="9036"/>
    <cellStyle name="Normal 2 3 9 3 2 2 2" xfId="9037"/>
    <cellStyle name="Normal 2 3 9 3 2 3" xfId="9038"/>
    <cellStyle name="Normal 2 3 9 3 3" xfId="9039"/>
    <cellStyle name="Normal 2 3 9 3 3 2" xfId="9040"/>
    <cellStyle name="Normal 2 3 9 3 4" xfId="9041"/>
    <cellStyle name="Normal 2 3 9 4" xfId="9042"/>
    <cellStyle name="Normal 2 3 9 4 2" xfId="9043"/>
    <cellStyle name="Normal 2 3 9 4 2 2" xfId="9044"/>
    <cellStyle name="Normal 2 3 9 4 2 2 2" xfId="9045"/>
    <cellStyle name="Normal 2 3 9 4 2 3" xfId="9046"/>
    <cellStyle name="Normal 2 3 9 4 3" xfId="9047"/>
    <cellStyle name="Normal 2 3 9 4 3 2" xfId="9048"/>
    <cellStyle name="Normal 2 3 9 4 4" xfId="9049"/>
    <cellStyle name="Normal 2 3 9 5" xfId="9050"/>
    <cellStyle name="Normal 2 3 9 5 2" xfId="9051"/>
    <cellStyle name="Normal 2 3 9 5 2 2" xfId="9052"/>
    <cellStyle name="Normal 2 3 9 5 3" xfId="9053"/>
    <cellStyle name="Normal 2 3 9 6" xfId="9054"/>
    <cellStyle name="Normal 2 3 9 6 2" xfId="9055"/>
    <cellStyle name="Normal 2 3 9 7" xfId="9056"/>
    <cellStyle name="Normal 2 3 9 7 2" xfId="9057"/>
    <cellStyle name="Normal 2 3 9 8" xfId="9058"/>
    <cellStyle name="Normal 2 3_2014 H2 Basis Raw Vs Actual" xfId="1385"/>
    <cellStyle name="Normal 2 4" xfId="1386"/>
    <cellStyle name="Normal 2 4 10" xfId="9059"/>
    <cellStyle name="Normal 2 4 2" xfId="1387"/>
    <cellStyle name="Normal 2 4 2 10" xfId="9061"/>
    <cellStyle name="Normal 2 4 2 10 2" xfId="9062"/>
    <cellStyle name="Normal 2 4 2 10 2 2" xfId="9063"/>
    <cellStyle name="Normal 2 4 2 10 2 2 2" xfId="9064"/>
    <cellStyle name="Normal 2 4 2 10 2 3" xfId="9065"/>
    <cellStyle name="Normal 2 4 2 10 3" xfId="9066"/>
    <cellStyle name="Normal 2 4 2 10 3 2" xfId="9067"/>
    <cellStyle name="Normal 2 4 2 10 4" xfId="9068"/>
    <cellStyle name="Normal 2 4 2 11" xfId="9069"/>
    <cellStyle name="Normal 2 4 2 11 2" xfId="9070"/>
    <cellStyle name="Normal 2 4 2 11 2 2" xfId="9071"/>
    <cellStyle name="Normal 2 4 2 11 3" xfId="9072"/>
    <cellStyle name="Normal 2 4 2 12" xfId="9073"/>
    <cellStyle name="Normal 2 4 2 12 2" xfId="9074"/>
    <cellStyle name="Normal 2 4 2 13" xfId="9075"/>
    <cellStyle name="Normal 2 4 2 13 2" xfId="9076"/>
    <cellStyle name="Normal 2 4 2 14" xfId="9077"/>
    <cellStyle name="Normal 2 4 2 15" xfId="9060"/>
    <cellStyle name="Normal 2 4 2 2" xfId="3303"/>
    <cellStyle name="Normal 2 4 2 2 2" xfId="9079"/>
    <cellStyle name="Normal 2 4 2 2 2 2" xfId="9080"/>
    <cellStyle name="Normal 2 4 2 2 2 2 2" xfId="9081"/>
    <cellStyle name="Normal 2 4 2 2 2 2 2 2" xfId="9082"/>
    <cellStyle name="Normal 2 4 2 2 2 2 2 2 2" xfId="9083"/>
    <cellStyle name="Normal 2 4 2 2 2 2 2 2 2 2" xfId="9084"/>
    <cellStyle name="Normal 2 4 2 2 2 2 2 2 2 2 2" xfId="9085"/>
    <cellStyle name="Normal 2 4 2 2 2 2 2 2 2 3" xfId="9086"/>
    <cellStyle name="Normal 2 4 2 2 2 2 2 2 3" xfId="9087"/>
    <cellStyle name="Normal 2 4 2 2 2 2 2 2 3 2" xfId="9088"/>
    <cellStyle name="Normal 2 4 2 2 2 2 2 2 4" xfId="9089"/>
    <cellStyle name="Normal 2 4 2 2 2 2 2 3" xfId="9090"/>
    <cellStyle name="Normal 2 4 2 2 2 2 2 3 2" xfId="9091"/>
    <cellStyle name="Normal 2 4 2 2 2 2 2 3 2 2" xfId="9092"/>
    <cellStyle name="Normal 2 4 2 2 2 2 2 3 2 2 2" xfId="9093"/>
    <cellStyle name="Normal 2 4 2 2 2 2 2 3 2 3" xfId="9094"/>
    <cellStyle name="Normal 2 4 2 2 2 2 2 3 3" xfId="9095"/>
    <cellStyle name="Normal 2 4 2 2 2 2 2 3 3 2" xfId="9096"/>
    <cellStyle name="Normal 2 4 2 2 2 2 2 3 4" xfId="9097"/>
    <cellStyle name="Normal 2 4 2 2 2 2 2 4" xfId="9098"/>
    <cellStyle name="Normal 2 4 2 2 2 2 2 4 2" xfId="9099"/>
    <cellStyle name="Normal 2 4 2 2 2 2 2 4 2 2" xfId="9100"/>
    <cellStyle name="Normal 2 4 2 2 2 2 2 4 3" xfId="9101"/>
    <cellStyle name="Normal 2 4 2 2 2 2 2 5" xfId="9102"/>
    <cellStyle name="Normal 2 4 2 2 2 2 2 5 2" xfId="9103"/>
    <cellStyle name="Normal 2 4 2 2 2 2 2 6" xfId="9104"/>
    <cellStyle name="Normal 2 4 2 2 2 2 2 6 2" xfId="9105"/>
    <cellStyle name="Normal 2 4 2 2 2 2 2 7" xfId="9106"/>
    <cellStyle name="Normal 2 4 2 2 2 2 3" xfId="9107"/>
    <cellStyle name="Normal 2 4 2 2 2 3" xfId="9108"/>
    <cellStyle name="Normal 2 4 2 2 2 3 2" xfId="9109"/>
    <cellStyle name="Normal 2 4 2 2 2 3 2 2" xfId="9110"/>
    <cellStyle name="Normal 2 4 2 2 2 3 2 2 2" xfId="9111"/>
    <cellStyle name="Normal 2 4 2 2 2 3 2 3" xfId="9112"/>
    <cellStyle name="Normal 2 4 2 2 2 3 3" xfId="9113"/>
    <cellStyle name="Normal 2 4 2 2 2 3 3 2" xfId="9114"/>
    <cellStyle name="Normal 2 4 2 2 2 3 4" xfId="9115"/>
    <cellStyle name="Normal 2 4 2 2 2 4" xfId="9116"/>
    <cellStyle name="Normal 2 4 2 2 2 4 2" xfId="9117"/>
    <cellStyle name="Normal 2 4 2 2 2 4 2 2" xfId="9118"/>
    <cellStyle name="Normal 2 4 2 2 2 4 2 2 2" xfId="9119"/>
    <cellStyle name="Normal 2 4 2 2 2 4 2 3" xfId="9120"/>
    <cellStyle name="Normal 2 4 2 2 2 4 3" xfId="9121"/>
    <cellStyle name="Normal 2 4 2 2 2 4 3 2" xfId="9122"/>
    <cellStyle name="Normal 2 4 2 2 2 4 4" xfId="9123"/>
    <cellStyle name="Normal 2 4 2 2 2 5" xfId="9124"/>
    <cellStyle name="Normal 2 4 2 2 2 5 2" xfId="9125"/>
    <cellStyle name="Normal 2 4 2 2 2 5 2 2" xfId="9126"/>
    <cellStyle name="Normal 2 4 2 2 2 5 3" xfId="9127"/>
    <cellStyle name="Normal 2 4 2 2 2 6" xfId="9128"/>
    <cellStyle name="Normal 2 4 2 2 2 6 2" xfId="9129"/>
    <cellStyle name="Normal 2 4 2 2 2 7" xfId="9130"/>
    <cellStyle name="Normal 2 4 2 2 2 7 2" xfId="9131"/>
    <cellStyle name="Normal 2 4 2 2 2 8" xfId="9132"/>
    <cellStyle name="Normal 2 4 2 2 3" xfId="9133"/>
    <cellStyle name="Normal 2 4 2 2 3 2" xfId="9134"/>
    <cellStyle name="Normal 2 4 2 2 3 2 2" xfId="9135"/>
    <cellStyle name="Normal 2 4 2 2 3 2 2 2" xfId="9136"/>
    <cellStyle name="Normal 2 4 2 2 3 2 2 2 2" xfId="9137"/>
    <cellStyle name="Normal 2 4 2 2 3 2 2 3" xfId="9138"/>
    <cellStyle name="Normal 2 4 2 2 3 2 3" xfId="9139"/>
    <cellStyle name="Normal 2 4 2 2 3 2 3 2" xfId="9140"/>
    <cellStyle name="Normal 2 4 2 2 3 2 4" xfId="9141"/>
    <cellStyle name="Normal 2 4 2 2 3 3" xfId="9142"/>
    <cellStyle name="Normal 2 4 2 2 3 3 2" xfId="9143"/>
    <cellStyle name="Normal 2 4 2 2 3 3 2 2" xfId="9144"/>
    <cellStyle name="Normal 2 4 2 2 3 3 2 2 2" xfId="9145"/>
    <cellStyle name="Normal 2 4 2 2 3 3 2 3" xfId="9146"/>
    <cellStyle name="Normal 2 4 2 2 3 3 3" xfId="9147"/>
    <cellStyle name="Normal 2 4 2 2 3 3 3 2" xfId="9148"/>
    <cellStyle name="Normal 2 4 2 2 3 3 4" xfId="9149"/>
    <cellStyle name="Normal 2 4 2 2 3 4" xfId="9150"/>
    <cellStyle name="Normal 2 4 2 2 3 4 2" xfId="9151"/>
    <cellStyle name="Normal 2 4 2 2 3 4 2 2" xfId="9152"/>
    <cellStyle name="Normal 2 4 2 2 3 4 3" xfId="9153"/>
    <cellStyle name="Normal 2 4 2 2 3 5" xfId="9154"/>
    <cellStyle name="Normal 2 4 2 2 3 5 2" xfId="9155"/>
    <cellStyle name="Normal 2 4 2 2 3 6" xfId="9156"/>
    <cellStyle name="Normal 2 4 2 2 3 6 2" xfId="9157"/>
    <cellStyle name="Normal 2 4 2 2 3 7" xfId="9158"/>
    <cellStyle name="Normal 2 4 2 2 4" xfId="9159"/>
    <cellStyle name="Normal 2 4 2 2 5" xfId="9078"/>
    <cellStyle name="Normal 2 4 2 3" xfId="9160"/>
    <cellStyle name="Normal 2 4 2 3 2" xfId="9161"/>
    <cellStyle name="Normal 2 4 2 3 2 2" xfId="9162"/>
    <cellStyle name="Normal 2 4 2 3 2 2 2" xfId="9163"/>
    <cellStyle name="Normal 2 4 2 3 2 2 2 2" xfId="9164"/>
    <cellStyle name="Normal 2 4 2 3 2 2 3" xfId="9165"/>
    <cellStyle name="Normal 2 4 2 3 2 3" xfId="9166"/>
    <cellStyle name="Normal 2 4 2 3 2 3 2" xfId="9167"/>
    <cellStyle name="Normal 2 4 2 3 2 4" xfId="9168"/>
    <cellStyle name="Normal 2 4 2 3 3" xfId="9169"/>
    <cellStyle name="Normal 2 4 2 3 3 2" xfId="9170"/>
    <cellStyle name="Normal 2 4 2 3 3 2 2" xfId="9171"/>
    <cellStyle name="Normal 2 4 2 3 3 2 2 2" xfId="9172"/>
    <cellStyle name="Normal 2 4 2 3 3 2 3" xfId="9173"/>
    <cellStyle name="Normal 2 4 2 3 3 3" xfId="9174"/>
    <cellStyle name="Normal 2 4 2 3 3 3 2" xfId="9175"/>
    <cellStyle name="Normal 2 4 2 3 3 4" xfId="9176"/>
    <cellStyle name="Normal 2 4 2 3 4" xfId="9177"/>
    <cellStyle name="Normal 2 4 2 3 4 2" xfId="9178"/>
    <cellStyle name="Normal 2 4 2 3 4 2 2" xfId="9179"/>
    <cellStyle name="Normal 2 4 2 3 4 3" xfId="9180"/>
    <cellStyle name="Normal 2 4 2 3 5" xfId="9181"/>
    <cellStyle name="Normal 2 4 2 3 5 2" xfId="9182"/>
    <cellStyle name="Normal 2 4 2 3 6" xfId="9183"/>
    <cellStyle name="Normal 2 4 2 3 6 2" xfId="9184"/>
    <cellStyle name="Normal 2 4 2 3 7" xfId="9185"/>
    <cellStyle name="Normal 2 4 2 4" xfId="9186"/>
    <cellStyle name="Normal 2 4 2 4 2" xfId="9187"/>
    <cellStyle name="Normal 2 4 2 4 2 2" xfId="9188"/>
    <cellStyle name="Normal 2 4 2 4 2 2 2" xfId="9189"/>
    <cellStyle name="Normal 2 4 2 4 2 2 2 2" xfId="9190"/>
    <cellStyle name="Normal 2 4 2 4 2 2 3" xfId="9191"/>
    <cellStyle name="Normal 2 4 2 4 2 3" xfId="9192"/>
    <cellStyle name="Normal 2 4 2 4 2 3 2" xfId="9193"/>
    <cellStyle name="Normal 2 4 2 4 2 4" xfId="9194"/>
    <cellStyle name="Normal 2 4 2 4 3" xfId="9195"/>
    <cellStyle name="Normal 2 4 2 4 3 2" xfId="9196"/>
    <cellStyle name="Normal 2 4 2 4 3 2 2" xfId="9197"/>
    <cellStyle name="Normal 2 4 2 4 3 2 2 2" xfId="9198"/>
    <cellStyle name="Normal 2 4 2 4 3 2 3" xfId="9199"/>
    <cellStyle name="Normal 2 4 2 4 3 3" xfId="9200"/>
    <cellStyle name="Normal 2 4 2 4 3 3 2" xfId="9201"/>
    <cellStyle name="Normal 2 4 2 4 3 4" xfId="9202"/>
    <cellStyle name="Normal 2 4 2 4 4" xfId="9203"/>
    <cellStyle name="Normal 2 4 2 4 4 2" xfId="9204"/>
    <cellStyle name="Normal 2 4 2 4 4 2 2" xfId="9205"/>
    <cellStyle name="Normal 2 4 2 4 4 3" xfId="9206"/>
    <cellStyle name="Normal 2 4 2 4 5" xfId="9207"/>
    <cellStyle name="Normal 2 4 2 4 5 2" xfId="9208"/>
    <cellStyle name="Normal 2 4 2 4 6" xfId="9209"/>
    <cellStyle name="Normal 2 4 2 4 6 2" xfId="9210"/>
    <cellStyle name="Normal 2 4 2 4 7" xfId="9211"/>
    <cellStyle name="Normal 2 4 2 5" xfId="9212"/>
    <cellStyle name="Normal 2 4 2 5 2" xfId="9213"/>
    <cellStyle name="Normal 2 4 2 5 2 2" xfId="9214"/>
    <cellStyle name="Normal 2 4 2 5 2 2 2" xfId="9215"/>
    <cellStyle name="Normal 2 4 2 5 2 2 2 2" xfId="9216"/>
    <cellStyle name="Normal 2 4 2 5 2 2 3" xfId="9217"/>
    <cellStyle name="Normal 2 4 2 5 2 3" xfId="9218"/>
    <cellStyle name="Normal 2 4 2 5 2 3 2" xfId="9219"/>
    <cellStyle name="Normal 2 4 2 5 2 4" xfId="9220"/>
    <cellStyle name="Normal 2 4 2 5 3" xfId="9221"/>
    <cellStyle name="Normal 2 4 2 5 3 2" xfId="9222"/>
    <cellStyle name="Normal 2 4 2 5 3 2 2" xfId="9223"/>
    <cellStyle name="Normal 2 4 2 5 3 2 2 2" xfId="9224"/>
    <cellStyle name="Normal 2 4 2 5 3 2 3" xfId="9225"/>
    <cellStyle name="Normal 2 4 2 5 3 3" xfId="9226"/>
    <cellStyle name="Normal 2 4 2 5 3 3 2" xfId="9227"/>
    <cellStyle name="Normal 2 4 2 5 3 4" xfId="9228"/>
    <cellStyle name="Normal 2 4 2 5 4" xfId="9229"/>
    <cellStyle name="Normal 2 4 2 5 4 2" xfId="9230"/>
    <cellStyle name="Normal 2 4 2 5 4 2 2" xfId="9231"/>
    <cellStyle name="Normal 2 4 2 5 4 3" xfId="9232"/>
    <cellStyle name="Normal 2 4 2 5 5" xfId="9233"/>
    <cellStyle name="Normal 2 4 2 5 5 2" xfId="9234"/>
    <cellStyle name="Normal 2 4 2 5 6" xfId="9235"/>
    <cellStyle name="Normal 2 4 2 5 6 2" xfId="9236"/>
    <cellStyle name="Normal 2 4 2 5 7" xfId="9237"/>
    <cellStyle name="Normal 2 4 2 6" xfId="9238"/>
    <cellStyle name="Normal 2 4 2 6 2" xfId="9239"/>
    <cellStyle name="Normal 2 4 2 6 2 2" xfId="9240"/>
    <cellStyle name="Normal 2 4 2 6 2 2 2" xfId="9241"/>
    <cellStyle name="Normal 2 4 2 6 2 2 2 2" xfId="9242"/>
    <cellStyle name="Normal 2 4 2 6 2 2 3" xfId="9243"/>
    <cellStyle name="Normal 2 4 2 6 2 3" xfId="9244"/>
    <cellStyle name="Normal 2 4 2 6 2 3 2" xfId="9245"/>
    <cellStyle name="Normal 2 4 2 6 2 4" xfId="9246"/>
    <cellStyle name="Normal 2 4 2 6 3" xfId="9247"/>
    <cellStyle name="Normal 2 4 2 6 3 2" xfId="9248"/>
    <cellStyle name="Normal 2 4 2 6 3 2 2" xfId="9249"/>
    <cellStyle name="Normal 2 4 2 6 3 2 2 2" xfId="9250"/>
    <cellStyle name="Normal 2 4 2 6 3 2 3" xfId="9251"/>
    <cellStyle name="Normal 2 4 2 6 3 3" xfId="9252"/>
    <cellStyle name="Normal 2 4 2 6 3 3 2" xfId="9253"/>
    <cellStyle name="Normal 2 4 2 6 3 4" xfId="9254"/>
    <cellStyle name="Normal 2 4 2 6 4" xfId="9255"/>
    <cellStyle name="Normal 2 4 2 6 4 2" xfId="9256"/>
    <cellStyle name="Normal 2 4 2 6 4 2 2" xfId="9257"/>
    <cellStyle name="Normal 2 4 2 6 4 3" xfId="9258"/>
    <cellStyle name="Normal 2 4 2 6 5" xfId="9259"/>
    <cellStyle name="Normal 2 4 2 6 5 2" xfId="9260"/>
    <cellStyle name="Normal 2 4 2 6 6" xfId="9261"/>
    <cellStyle name="Normal 2 4 2 6 6 2" xfId="9262"/>
    <cellStyle name="Normal 2 4 2 6 7" xfId="9263"/>
    <cellStyle name="Normal 2 4 2 7" xfId="9264"/>
    <cellStyle name="Normal 2 4 2 7 2" xfId="9265"/>
    <cellStyle name="Normal 2 4 2 7 2 2" xfId="9266"/>
    <cellStyle name="Normal 2 4 2 7 2 2 2" xfId="9267"/>
    <cellStyle name="Normal 2 4 2 7 2 2 2 2" xfId="9268"/>
    <cellStyle name="Normal 2 4 2 7 2 2 3" xfId="9269"/>
    <cellStyle name="Normal 2 4 2 7 2 3" xfId="9270"/>
    <cellStyle name="Normal 2 4 2 7 2 3 2" xfId="9271"/>
    <cellStyle name="Normal 2 4 2 7 2 4" xfId="9272"/>
    <cellStyle name="Normal 2 4 2 7 3" xfId="9273"/>
    <cellStyle name="Normal 2 4 2 7 3 2" xfId="9274"/>
    <cellStyle name="Normal 2 4 2 7 3 2 2" xfId="9275"/>
    <cellStyle name="Normal 2 4 2 7 3 2 2 2" xfId="9276"/>
    <cellStyle name="Normal 2 4 2 7 3 2 3" xfId="9277"/>
    <cellStyle name="Normal 2 4 2 7 3 3" xfId="9278"/>
    <cellStyle name="Normal 2 4 2 7 3 3 2" xfId="9279"/>
    <cellStyle name="Normal 2 4 2 7 3 4" xfId="9280"/>
    <cellStyle name="Normal 2 4 2 7 4" xfId="9281"/>
    <cellStyle name="Normal 2 4 2 7 4 2" xfId="9282"/>
    <cellStyle name="Normal 2 4 2 7 4 2 2" xfId="9283"/>
    <cellStyle name="Normal 2 4 2 7 4 3" xfId="9284"/>
    <cellStyle name="Normal 2 4 2 7 5" xfId="9285"/>
    <cellStyle name="Normal 2 4 2 7 5 2" xfId="9286"/>
    <cellStyle name="Normal 2 4 2 7 6" xfId="9287"/>
    <cellStyle name="Normal 2 4 2 7 6 2" xfId="9288"/>
    <cellStyle name="Normal 2 4 2 7 7" xfId="9289"/>
    <cellStyle name="Normal 2 4 2 8" xfId="9290"/>
    <cellStyle name="Normal 2 4 2 8 2" xfId="9291"/>
    <cellStyle name="Normal 2 4 2 8 2 2" xfId="9292"/>
    <cellStyle name="Normal 2 4 2 8 2 2 2" xfId="9293"/>
    <cellStyle name="Normal 2 4 2 8 2 2 2 2" xfId="9294"/>
    <cellStyle name="Normal 2 4 2 8 2 2 2 2 2" xfId="9295"/>
    <cellStyle name="Normal 2 4 2 8 2 2 2 3" xfId="9296"/>
    <cellStyle name="Normal 2 4 2 8 2 2 3" xfId="9297"/>
    <cellStyle name="Normal 2 4 2 8 2 2 3 2" xfId="9298"/>
    <cellStyle name="Normal 2 4 2 8 2 2 4" xfId="9299"/>
    <cellStyle name="Normal 2 4 2 8 2 3" xfId="9300"/>
    <cellStyle name="Normal 2 4 2 8 2 3 2" xfId="9301"/>
    <cellStyle name="Normal 2 4 2 8 2 3 2 2" xfId="9302"/>
    <cellStyle name="Normal 2 4 2 8 2 3 2 2 2" xfId="9303"/>
    <cellStyle name="Normal 2 4 2 8 2 3 2 3" xfId="9304"/>
    <cellStyle name="Normal 2 4 2 8 2 3 3" xfId="9305"/>
    <cellStyle name="Normal 2 4 2 8 2 3 3 2" xfId="9306"/>
    <cellStyle name="Normal 2 4 2 8 2 3 4" xfId="9307"/>
    <cellStyle name="Normal 2 4 2 8 2 4" xfId="9308"/>
    <cellStyle name="Normal 2 4 2 8 2 4 2" xfId="9309"/>
    <cellStyle name="Normal 2 4 2 8 2 4 2 2" xfId="9310"/>
    <cellStyle name="Normal 2 4 2 8 2 4 3" xfId="9311"/>
    <cellStyle name="Normal 2 4 2 8 2 5" xfId="9312"/>
    <cellStyle name="Normal 2 4 2 8 2 5 2" xfId="9313"/>
    <cellStyle name="Normal 2 4 2 8 2 6" xfId="9314"/>
    <cellStyle name="Normal 2 4 2 8 2 6 2" xfId="9315"/>
    <cellStyle name="Normal 2 4 2 8 2 7" xfId="9316"/>
    <cellStyle name="Normal 2 4 2 8 3" xfId="9317"/>
    <cellStyle name="Normal 2 4 2 9" xfId="9318"/>
    <cellStyle name="Normal 2 4 2 9 2" xfId="9319"/>
    <cellStyle name="Normal 2 4 2 9 2 2" xfId="9320"/>
    <cellStyle name="Normal 2 4 2 9 2 2 2" xfId="9321"/>
    <cellStyle name="Normal 2 4 2 9 2 3" xfId="9322"/>
    <cellStyle name="Normal 2 4 2 9 3" xfId="9323"/>
    <cellStyle name="Normal 2 4 2 9 3 2" xfId="9324"/>
    <cellStyle name="Normal 2 4 2 9 4" xfId="9325"/>
    <cellStyle name="Normal 2 4 3" xfId="1388"/>
    <cellStyle name="Normal 2 4 3 10" xfId="9326"/>
    <cellStyle name="Normal 2 4 3 2" xfId="3594"/>
    <cellStyle name="Normal 2 4 3 2 2" xfId="9328"/>
    <cellStyle name="Normal 2 4 3 2 2 2" xfId="9329"/>
    <cellStyle name="Normal 2 4 3 2 2 2 2" xfId="9330"/>
    <cellStyle name="Normal 2 4 3 2 2 3" xfId="9331"/>
    <cellStyle name="Normal 2 4 3 2 2 3 2" xfId="9332"/>
    <cellStyle name="Normal 2 4 3 2 2 3 2 2" xfId="9333"/>
    <cellStyle name="Normal 2 4 3 2 2 3 2 2 2" xfId="9334"/>
    <cellStyle name="Normal 2 4 3 2 2 3 2 3" xfId="9335"/>
    <cellStyle name="Normal 2 4 3 2 2 3 3" xfId="9336"/>
    <cellStyle name="Normal 2 4 3 2 2 3 3 2" xfId="9337"/>
    <cellStyle name="Normal 2 4 3 2 2 3 4" xfId="9338"/>
    <cellStyle name="Normal 2 4 3 2 2 4" xfId="9339"/>
    <cellStyle name="Normal 2 4 3 2 2 4 2" xfId="9340"/>
    <cellStyle name="Normal 2 4 3 2 2 4 2 2" xfId="9341"/>
    <cellStyle name="Normal 2 4 3 2 2 4 2 2 2" xfId="9342"/>
    <cellStyle name="Normal 2 4 3 2 2 4 2 3" xfId="9343"/>
    <cellStyle name="Normal 2 4 3 2 2 4 3" xfId="9344"/>
    <cellStyle name="Normal 2 4 3 2 2 4 3 2" xfId="9345"/>
    <cellStyle name="Normal 2 4 3 2 2 4 4" xfId="9346"/>
    <cellStyle name="Normal 2 4 3 2 2 5" xfId="9347"/>
    <cellStyle name="Normal 2 4 3 2 2 5 2" xfId="9348"/>
    <cellStyle name="Normal 2 4 3 2 2 5 2 2" xfId="9349"/>
    <cellStyle name="Normal 2 4 3 2 2 5 3" xfId="9350"/>
    <cellStyle name="Normal 2 4 3 2 2 6" xfId="9351"/>
    <cellStyle name="Normal 2 4 3 2 2 6 2" xfId="9352"/>
    <cellStyle name="Normal 2 4 3 2 2 7" xfId="9353"/>
    <cellStyle name="Normal 2 4 3 2 2 7 2" xfId="9354"/>
    <cellStyle name="Normal 2 4 3 2 2 8" xfId="9355"/>
    <cellStyle name="Normal 2 4 3 2 3" xfId="9356"/>
    <cellStyle name="Normal 2 4 3 2 4" xfId="9327"/>
    <cellStyle name="Normal 2 4 3 3" xfId="9357"/>
    <cellStyle name="Normal 2 4 3 3 2" xfId="9358"/>
    <cellStyle name="Normal 2 4 3 4" xfId="9359"/>
    <cellStyle name="Normal 2 4 3 4 2" xfId="9360"/>
    <cellStyle name="Normal 2 4 3 4 2 2" xfId="9361"/>
    <cellStyle name="Normal 2 4 3 4 2 2 2" xfId="9362"/>
    <cellStyle name="Normal 2 4 3 4 2 3" xfId="9363"/>
    <cellStyle name="Normal 2 4 3 4 3" xfId="9364"/>
    <cellStyle name="Normal 2 4 3 4 3 2" xfId="9365"/>
    <cellStyle name="Normal 2 4 3 4 4" xfId="9366"/>
    <cellStyle name="Normal 2 4 3 5" xfId="9367"/>
    <cellStyle name="Normal 2 4 3 5 2" xfId="9368"/>
    <cellStyle name="Normal 2 4 3 5 2 2" xfId="9369"/>
    <cellStyle name="Normal 2 4 3 5 2 2 2" xfId="9370"/>
    <cellStyle name="Normal 2 4 3 5 2 3" xfId="9371"/>
    <cellStyle name="Normal 2 4 3 5 3" xfId="9372"/>
    <cellStyle name="Normal 2 4 3 5 3 2" xfId="9373"/>
    <cellStyle name="Normal 2 4 3 5 4" xfId="9374"/>
    <cellStyle name="Normal 2 4 3 6" xfId="9375"/>
    <cellStyle name="Normal 2 4 3 6 2" xfId="9376"/>
    <cellStyle name="Normal 2 4 3 6 2 2" xfId="9377"/>
    <cellStyle name="Normal 2 4 3 6 3" xfId="9378"/>
    <cellStyle name="Normal 2 4 3 7" xfId="9379"/>
    <cellStyle name="Normal 2 4 3 7 2" xfId="9380"/>
    <cellStyle name="Normal 2 4 3 8" xfId="9381"/>
    <cellStyle name="Normal 2 4 3 8 2" xfId="9382"/>
    <cellStyle name="Normal 2 4 3 9" xfId="9383"/>
    <cellStyle name="Normal 2 4 4" xfId="3302"/>
    <cellStyle name="Normal 2 4 4 2" xfId="9385"/>
    <cellStyle name="Normal 2 4 4 3" xfId="9384"/>
    <cellStyle name="Normal 2 4 5" xfId="9386"/>
    <cellStyle name="Normal 2 4 5 2" xfId="9387"/>
    <cellStyle name="Normal 2 4 6" xfId="9388"/>
    <cellStyle name="Normal 2 4 6 2" xfId="9389"/>
    <cellStyle name="Normal 2 4 7" xfId="9390"/>
    <cellStyle name="Normal 2 4 7 2" xfId="9391"/>
    <cellStyle name="Normal 2 4 8" xfId="9392"/>
    <cellStyle name="Normal 2 4 8 2" xfId="9393"/>
    <cellStyle name="Normal 2 4 8 2 2" xfId="9394"/>
    <cellStyle name="Normal 2 4 8 3" xfId="9395"/>
    <cellStyle name="Normal 2 4 8 3 2" xfId="9396"/>
    <cellStyle name="Normal 2 4 8 3 2 2" xfId="9397"/>
    <cellStyle name="Normal 2 4 8 3 2 2 2" xfId="9398"/>
    <cellStyle name="Normal 2 4 8 3 2 3" xfId="9399"/>
    <cellStyle name="Normal 2 4 8 3 3" xfId="9400"/>
    <cellStyle name="Normal 2 4 8 3 3 2" xfId="9401"/>
    <cellStyle name="Normal 2 4 8 3 4" xfId="9402"/>
    <cellStyle name="Normal 2 4 8 4" xfId="9403"/>
    <cellStyle name="Normal 2 4 8 4 2" xfId="9404"/>
    <cellStyle name="Normal 2 4 8 4 2 2" xfId="9405"/>
    <cellStyle name="Normal 2 4 8 4 2 2 2" xfId="9406"/>
    <cellStyle name="Normal 2 4 8 4 2 3" xfId="9407"/>
    <cellStyle name="Normal 2 4 8 4 3" xfId="9408"/>
    <cellStyle name="Normal 2 4 8 4 3 2" xfId="9409"/>
    <cellStyle name="Normal 2 4 8 4 4" xfId="9410"/>
    <cellStyle name="Normal 2 4 8 5" xfId="9411"/>
    <cellStyle name="Normal 2 4 8 5 2" xfId="9412"/>
    <cellStyle name="Normal 2 4 8 5 2 2" xfId="9413"/>
    <cellStyle name="Normal 2 4 8 5 3" xfId="9414"/>
    <cellStyle name="Normal 2 4 8 6" xfId="9415"/>
    <cellStyle name="Normal 2 4 8 6 2" xfId="9416"/>
    <cellStyle name="Normal 2 4 8 7" xfId="9417"/>
    <cellStyle name="Normal 2 4 8 7 2" xfId="9418"/>
    <cellStyle name="Normal 2 4 8 8" xfId="9419"/>
    <cellStyle name="Normal 2 4 9" xfId="9420"/>
    <cellStyle name="Normal 2 4_Capital Work Calculations 2008-04_Morgan" xfId="9421"/>
    <cellStyle name="Normal 2 5" xfId="1389"/>
    <cellStyle name="Normal 2 5 2" xfId="3305"/>
    <cellStyle name="Normal 2 5 2 2" xfId="3596"/>
    <cellStyle name="Normal 2 5 2 2 2" xfId="9425"/>
    <cellStyle name="Normal 2 5 2 2 2 2" xfId="9426"/>
    <cellStyle name="Normal 2 5 2 2 2 2 2" xfId="9427"/>
    <cellStyle name="Normal 2 5 2 2 2 2 2 2" xfId="9428"/>
    <cellStyle name="Normal 2 5 2 2 2 2 2 2 2" xfId="9429"/>
    <cellStyle name="Normal 2 5 2 2 2 2 2 3" xfId="9430"/>
    <cellStyle name="Normal 2 5 2 2 2 2 3" xfId="9431"/>
    <cellStyle name="Normal 2 5 2 2 2 2 3 2" xfId="9432"/>
    <cellStyle name="Normal 2 5 2 2 2 2 4" xfId="9433"/>
    <cellStyle name="Normal 2 5 2 2 2 3" xfId="9434"/>
    <cellStyle name="Normal 2 5 2 2 2 3 2" xfId="9435"/>
    <cellStyle name="Normal 2 5 2 2 2 3 2 2" xfId="9436"/>
    <cellStyle name="Normal 2 5 2 2 2 3 2 2 2" xfId="9437"/>
    <cellStyle name="Normal 2 5 2 2 2 3 2 3" xfId="9438"/>
    <cellStyle name="Normal 2 5 2 2 2 3 3" xfId="9439"/>
    <cellStyle name="Normal 2 5 2 2 2 3 3 2" xfId="9440"/>
    <cellStyle name="Normal 2 5 2 2 2 3 4" xfId="9441"/>
    <cellStyle name="Normal 2 5 2 2 2 4" xfId="9442"/>
    <cellStyle name="Normal 2 5 2 2 2 4 2" xfId="9443"/>
    <cellStyle name="Normal 2 5 2 2 2 4 2 2" xfId="9444"/>
    <cellStyle name="Normal 2 5 2 2 2 4 3" xfId="9445"/>
    <cellStyle name="Normal 2 5 2 2 2 5" xfId="9446"/>
    <cellStyle name="Normal 2 5 2 2 2 5 2" xfId="9447"/>
    <cellStyle name="Normal 2 5 2 2 2 6" xfId="9448"/>
    <cellStyle name="Normal 2 5 2 2 2 6 2" xfId="9449"/>
    <cellStyle name="Normal 2 5 2 2 2 7" xfId="9450"/>
    <cellStyle name="Normal 2 5 2 2 3" xfId="9451"/>
    <cellStyle name="Normal 2 5 2 2 4" xfId="9424"/>
    <cellStyle name="Normal 2 5 2 3" xfId="9452"/>
    <cellStyle name="Normal 2 5 2 3 2" xfId="9453"/>
    <cellStyle name="Normal 2 5 2 3 2 2" xfId="9454"/>
    <cellStyle name="Normal 2 5 2 3 2 2 2" xfId="9455"/>
    <cellStyle name="Normal 2 5 2 3 2 3" xfId="9456"/>
    <cellStyle name="Normal 2 5 2 3 3" xfId="9457"/>
    <cellStyle name="Normal 2 5 2 3 3 2" xfId="9458"/>
    <cellStyle name="Normal 2 5 2 3 4" xfId="9459"/>
    <cellStyle name="Normal 2 5 2 4" xfId="9460"/>
    <cellStyle name="Normal 2 5 2 4 2" xfId="9461"/>
    <cellStyle name="Normal 2 5 2 4 2 2" xfId="9462"/>
    <cellStyle name="Normal 2 5 2 4 2 2 2" xfId="9463"/>
    <cellStyle name="Normal 2 5 2 4 2 3" xfId="9464"/>
    <cellStyle name="Normal 2 5 2 4 3" xfId="9465"/>
    <cellStyle name="Normal 2 5 2 4 3 2" xfId="9466"/>
    <cellStyle name="Normal 2 5 2 4 4" xfId="9467"/>
    <cellStyle name="Normal 2 5 2 5" xfId="9468"/>
    <cellStyle name="Normal 2 5 2 5 2" xfId="9469"/>
    <cellStyle name="Normal 2 5 2 5 2 2" xfId="9470"/>
    <cellStyle name="Normal 2 5 2 5 3" xfId="9471"/>
    <cellStyle name="Normal 2 5 2 6" xfId="9472"/>
    <cellStyle name="Normal 2 5 2 6 2" xfId="9473"/>
    <cellStyle name="Normal 2 5 2 7" xfId="9474"/>
    <cellStyle name="Normal 2 5 2 7 2" xfId="9475"/>
    <cellStyle name="Normal 2 5 2 8" xfId="9476"/>
    <cellStyle name="Normal 2 5 2 9" xfId="9423"/>
    <cellStyle name="Normal 2 5 3" xfId="3595"/>
    <cellStyle name="Normal 2 5 3 2" xfId="9478"/>
    <cellStyle name="Normal 2 5 3 2 2" xfId="9479"/>
    <cellStyle name="Normal 2 5 3 2 2 2" xfId="9480"/>
    <cellStyle name="Normal 2 5 3 2 2 2 2" xfId="9481"/>
    <cellStyle name="Normal 2 5 3 2 2 3" xfId="9482"/>
    <cellStyle name="Normal 2 5 3 2 3" xfId="9483"/>
    <cellStyle name="Normal 2 5 3 2 3 2" xfId="9484"/>
    <cellStyle name="Normal 2 5 3 2 4" xfId="9485"/>
    <cellStyle name="Normal 2 5 3 3" xfId="9486"/>
    <cellStyle name="Normal 2 5 3 3 2" xfId="9487"/>
    <cellStyle name="Normal 2 5 3 3 2 2" xfId="9488"/>
    <cellStyle name="Normal 2 5 3 3 2 2 2" xfId="9489"/>
    <cellStyle name="Normal 2 5 3 3 2 3" xfId="9490"/>
    <cellStyle name="Normal 2 5 3 3 3" xfId="9491"/>
    <cellStyle name="Normal 2 5 3 3 3 2" xfId="9492"/>
    <cellStyle name="Normal 2 5 3 3 4" xfId="9493"/>
    <cellStyle name="Normal 2 5 3 4" xfId="9494"/>
    <cellStyle name="Normal 2 5 3 4 2" xfId="9495"/>
    <cellStyle name="Normal 2 5 3 4 2 2" xfId="9496"/>
    <cellStyle name="Normal 2 5 3 4 3" xfId="9497"/>
    <cellStyle name="Normal 2 5 3 5" xfId="9498"/>
    <cellStyle name="Normal 2 5 3 5 2" xfId="9499"/>
    <cellStyle name="Normal 2 5 3 6" xfId="9500"/>
    <cellStyle name="Normal 2 5 3 6 2" xfId="9501"/>
    <cellStyle name="Normal 2 5 3 7" xfId="9502"/>
    <cellStyle name="Normal 2 5 3 8" xfId="9477"/>
    <cellStyle name="Normal 2 5 4" xfId="3304"/>
    <cellStyle name="Normal 2 5 4 2" xfId="9503"/>
    <cellStyle name="Normal 2 5 5" xfId="9422"/>
    <cellStyle name="Normal 2 5_Capital Work Calculations 2008-04_Morgan" xfId="9504"/>
    <cellStyle name="Normal 2 6" xfId="1390"/>
    <cellStyle name="Normal 2 6 2" xfId="3597"/>
    <cellStyle name="Normal 2 6 2 2" xfId="9507"/>
    <cellStyle name="Normal 2 6 2 2 2" xfId="9508"/>
    <cellStyle name="Normal 2 6 2 2 2 2" xfId="9509"/>
    <cellStyle name="Normal 2 6 2 2 3" xfId="9510"/>
    <cellStyle name="Normal 2 6 2 3" xfId="9511"/>
    <cellStyle name="Normal 2 6 2 3 2" xfId="9512"/>
    <cellStyle name="Normal 2 6 2 4" xfId="9513"/>
    <cellStyle name="Normal 2 6 2 5" xfId="9506"/>
    <cellStyle name="Normal 2 6 3" xfId="3306"/>
    <cellStyle name="Normal 2 6 3 2" xfId="9515"/>
    <cellStyle name="Normal 2 6 3 2 2" xfId="9516"/>
    <cellStyle name="Normal 2 6 3 2 2 2" xfId="9517"/>
    <cellStyle name="Normal 2 6 3 2 3" xfId="9518"/>
    <cellStyle name="Normal 2 6 3 3" xfId="9519"/>
    <cellStyle name="Normal 2 6 3 3 2" xfId="9520"/>
    <cellStyle name="Normal 2 6 3 4" xfId="9521"/>
    <cellStyle name="Normal 2 6 3 5" xfId="9514"/>
    <cellStyle name="Normal 2 6 4" xfId="9522"/>
    <cellStyle name="Normal 2 6 4 2" xfId="9523"/>
    <cellStyle name="Normal 2 6 4 2 2" xfId="9524"/>
    <cellStyle name="Normal 2 6 4 3" xfId="9525"/>
    <cellStyle name="Normal 2 6 5" xfId="9526"/>
    <cellStyle name="Normal 2 6 5 2" xfId="9527"/>
    <cellStyle name="Normal 2 6 6" xfId="9528"/>
    <cellStyle name="Normal 2 6 6 2" xfId="9529"/>
    <cellStyle name="Normal 2 6 7" xfId="9530"/>
    <cellStyle name="Normal 2 6 8" xfId="9505"/>
    <cellStyle name="Normal 2 7" xfId="1391"/>
    <cellStyle name="Normal 2 7 2" xfId="3598"/>
    <cellStyle name="Normal 2 7 2 2" xfId="9533"/>
    <cellStyle name="Normal 2 7 2 2 2" xfId="9534"/>
    <cellStyle name="Normal 2 7 2 2 2 2" xfId="9535"/>
    <cellStyle name="Normal 2 7 2 2 3" xfId="9536"/>
    <cellStyle name="Normal 2 7 2 3" xfId="9537"/>
    <cellStyle name="Normal 2 7 2 3 2" xfId="9538"/>
    <cellStyle name="Normal 2 7 2 4" xfId="9539"/>
    <cellStyle name="Normal 2 7 2 5" xfId="9532"/>
    <cellStyle name="Normal 2 7 3" xfId="9540"/>
    <cellStyle name="Normal 2 7 3 2" xfId="9541"/>
    <cellStyle name="Normal 2 7 3 2 2" xfId="9542"/>
    <cellStyle name="Normal 2 7 3 2 2 2" xfId="9543"/>
    <cellStyle name="Normal 2 7 3 2 3" xfId="9544"/>
    <cellStyle name="Normal 2 7 3 3" xfId="9545"/>
    <cellStyle name="Normal 2 7 3 3 2" xfId="9546"/>
    <cellStyle name="Normal 2 7 3 4" xfId="9547"/>
    <cellStyle name="Normal 2 7 4" xfId="9548"/>
    <cellStyle name="Normal 2 7 4 2" xfId="9549"/>
    <cellStyle name="Normal 2 7 4 2 2" xfId="9550"/>
    <cellStyle name="Normal 2 7 4 3" xfId="9551"/>
    <cellStyle name="Normal 2 7 5" xfId="9552"/>
    <cellStyle name="Normal 2 7 5 2" xfId="9553"/>
    <cellStyle name="Normal 2 7 6" xfId="9554"/>
    <cellStyle name="Normal 2 7 6 2" xfId="9555"/>
    <cellStyle name="Normal 2 7 7" xfId="9556"/>
    <cellStyle name="Normal 2 7 8" xfId="9531"/>
    <cellStyle name="Normal 2 8" xfId="1392"/>
    <cellStyle name="Normal 2 8 2" xfId="3585"/>
    <cellStyle name="Normal 2 8 2 2" xfId="9559"/>
    <cellStyle name="Normal 2 8 2 2 2" xfId="9560"/>
    <cellStyle name="Normal 2 8 2 2 2 2" xfId="9561"/>
    <cellStyle name="Normal 2 8 2 2 3" xfId="9562"/>
    <cellStyle name="Normal 2 8 2 3" xfId="9563"/>
    <cellStyle name="Normal 2 8 2 3 2" xfId="9564"/>
    <cellStyle name="Normal 2 8 2 4" xfId="9565"/>
    <cellStyle name="Normal 2 8 2 5" xfId="9558"/>
    <cellStyle name="Normal 2 8 3" xfId="9566"/>
    <cellStyle name="Normal 2 8 3 2" xfId="9567"/>
    <cellStyle name="Normal 2 8 3 2 2" xfId="9568"/>
    <cellStyle name="Normal 2 8 3 2 2 2" xfId="9569"/>
    <cellStyle name="Normal 2 8 3 2 3" xfId="9570"/>
    <cellStyle name="Normal 2 8 3 3" xfId="9571"/>
    <cellStyle name="Normal 2 8 3 3 2" xfId="9572"/>
    <cellStyle name="Normal 2 8 3 4" xfId="9573"/>
    <cellStyle name="Normal 2 8 4" xfId="9574"/>
    <cellStyle name="Normal 2 8 4 2" xfId="9575"/>
    <cellStyle name="Normal 2 8 4 2 2" xfId="9576"/>
    <cellStyle name="Normal 2 8 4 3" xfId="9577"/>
    <cellStyle name="Normal 2 8 5" xfId="9578"/>
    <cellStyle name="Normal 2 8 5 2" xfId="9579"/>
    <cellStyle name="Normal 2 8 6" xfId="9580"/>
    <cellStyle name="Normal 2 8 6 2" xfId="9581"/>
    <cellStyle name="Normal 2 8 7" xfId="9582"/>
    <cellStyle name="Normal 2 8 8" xfId="9557"/>
    <cellStyle name="Normal 2 9" xfId="3136"/>
    <cellStyle name="Normal 2 9 2" xfId="9583"/>
    <cellStyle name="Normal 2 9 2 2" xfId="9584"/>
    <cellStyle name="Normal 2 9 2 2 2" xfId="9585"/>
    <cellStyle name="Normal 2 9 2 2 2 2" xfId="9586"/>
    <cellStyle name="Normal 2 9 2 2 3" xfId="9587"/>
    <cellStyle name="Normal 2 9 2 3" xfId="9588"/>
    <cellStyle name="Normal 2 9 2 3 2" xfId="9589"/>
    <cellStyle name="Normal 2 9 2 4" xfId="9590"/>
    <cellStyle name="Normal 2 9 3" xfId="9591"/>
    <cellStyle name="Normal 2 9 3 2" xfId="9592"/>
    <cellStyle name="Normal 2 9 3 2 2" xfId="9593"/>
    <cellStyle name="Normal 2 9 3 2 2 2" xfId="9594"/>
    <cellStyle name="Normal 2 9 3 2 3" xfId="9595"/>
    <cellStyle name="Normal 2 9 3 3" xfId="9596"/>
    <cellStyle name="Normal 2 9 3 3 2" xfId="9597"/>
    <cellStyle name="Normal 2 9 3 4" xfId="9598"/>
    <cellStyle name="Normal 2 9 4" xfId="9599"/>
    <cellStyle name="Normal 2 9 4 2" xfId="9600"/>
    <cellStyle name="Normal 2 9 4 2 2" xfId="9601"/>
    <cellStyle name="Normal 2 9 4 3" xfId="9602"/>
    <cellStyle name="Normal 2 9 5" xfId="9603"/>
    <cellStyle name="Normal 2 9 5 2" xfId="9604"/>
    <cellStyle name="Normal 2 9 6" xfId="9605"/>
    <cellStyle name="Normal 2 9 6 2" xfId="9606"/>
    <cellStyle name="Normal 2 9 7" xfId="9607"/>
    <cellStyle name="Normal 2_Delta" xfId="1393"/>
    <cellStyle name="Normal 20" xfId="1394"/>
    <cellStyle name="Normal 20 2" xfId="1395"/>
    <cellStyle name="Normal 20 2 2" xfId="1396"/>
    <cellStyle name="Normal 20 2 3" xfId="3599"/>
    <cellStyle name="Normal 20 3" xfId="1397"/>
    <cellStyle name="Normal 20 3 2" xfId="1398"/>
    <cellStyle name="Normal 20 3 3" xfId="1399"/>
    <cellStyle name="Normal 20 3_2014 H2 Basis Raw Vs Actual" xfId="1400"/>
    <cellStyle name="Normal 20 4" xfId="1401"/>
    <cellStyle name="Normal 20 5" xfId="1402"/>
    <cellStyle name="Normal 20 6" xfId="9608"/>
    <cellStyle name="Normal 21" xfId="1403"/>
    <cellStyle name="Normal 21 2" xfId="1404"/>
    <cellStyle name="Normal 21 2 2" xfId="1405"/>
    <cellStyle name="Normal 21 2 3" xfId="1406"/>
    <cellStyle name="Normal 21 2_2014 H2 Basis Raw Vs Actual" xfId="1407"/>
    <cellStyle name="Normal 21 3" xfId="1408"/>
    <cellStyle name="Normal 21 3 2" xfId="41024"/>
    <cellStyle name="Normal 21 4" xfId="1409"/>
    <cellStyle name="Normal 21 5" xfId="1410"/>
    <cellStyle name="Normal 21 6" xfId="9609"/>
    <cellStyle name="Normal 22" xfId="1411"/>
    <cellStyle name="Normal 22 2" xfId="1412"/>
    <cellStyle name="Normal 22 2 2" xfId="1413"/>
    <cellStyle name="Normal 22 2 3" xfId="1414"/>
    <cellStyle name="Normal 22 2_2014 H2 Basis Raw Vs Actual" xfId="1415"/>
    <cellStyle name="Normal 22 3" xfId="1416"/>
    <cellStyle name="Normal 22 3 2" xfId="1417"/>
    <cellStyle name="Normal 22 4" xfId="1418"/>
    <cellStyle name="Normal 22 4 2" xfId="1419"/>
    <cellStyle name="Normal 22 5" xfId="1420"/>
    <cellStyle name="Normal 22 6" xfId="9610"/>
    <cellStyle name="Normal 22 7" xfId="41025"/>
    <cellStyle name="Normal 23" xfId="1421"/>
    <cellStyle name="Normal 23 2" xfId="1422"/>
    <cellStyle name="Normal 23 2 2" xfId="1423"/>
    <cellStyle name="Normal 23 2 3" xfId="1424"/>
    <cellStyle name="Normal 23 2_2014 H2 Basis Raw Vs Actual" xfId="1425"/>
    <cellStyle name="Normal 23 3" xfId="1426"/>
    <cellStyle name="Normal 23 4" xfId="1427"/>
    <cellStyle name="Normal 23 5" xfId="1428"/>
    <cellStyle name="Normal 23 6" xfId="9611"/>
    <cellStyle name="Normal 238" xfId="1429"/>
    <cellStyle name="Normal 238 2" xfId="1430"/>
    <cellStyle name="Normal 24" xfId="1431"/>
    <cellStyle name="Normal 24 2" xfId="1432"/>
    <cellStyle name="Normal 24 2 2" xfId="1433"/>
    <cellStyle name="Normal 24 2 3" xfId="1434"/>
    <cellStyle name="Normal 24 2 4" xfId="41026"/>
    <cellStyle name="Normal 24 2 5" xfId="41027"/>
    <cellStyle name="Normal 24 2 6" xfId="41028"/>
    <cellStyle name="Normal 24 2_2014 H2 Basis Raw Vs Actual" xfId="1435"/>
    <cellStyle name="Normal 24 3" xfId="1436"/>
    <cellStyle name="Normal 24 3 2" xfId="41029"/>
    <cellStyle name="Normal 24 4" xfId="1437"/>
    <cellStyle name="Normal 24 5" xfId="1438"/>
    <cellStyle name="Normal 24 6" xfId="9612"/>
    <cellStyle name="Normal 25" xfId="1439"/>
    <cellStyle name="Normal 25 2" xfId="1440"/>
    <cellStyle name="Normal 25 2 2" xfId="1441"/>
    <cellStyle name="Normal 25 2 3" xfId="1442"/>
    <cellStyle name="Normal 25 2 4" xfId="41030"/>
    <cellStyle name="Normal 25 2_2014 H2 Basis Raw Vs Actual" xfId="1443"/>
    <cellStyle name="Normal 25 3" xfId="1444"/>
    <cellStyle name="Normal 25 3 2" xfId="1445"/>
    <cellStyle name="Normal 25 4" xfId="1446"/>
    <cellStyle name="Normal 25 5" xfId="1447"/>
    <cellStyle name="Normal 25 6" xfId="1448"/>
    <cellStyle name="Normal 25 7" xfId="9613"/>
    <cellStyle name="Normal 26" xfId="1449"/>
    <cellStyle name="Normal 26 2" xfId="1450"/>
    <cellStyle name="Normal 26 2 2" xfId="1451"/>
    <cellStyle name="Normal 26 2 3" xfId="1452"/>
    <cellStyle name="Normal 26 2_2014 H2 Basis Raw Vs Actual" xfId="1453"/>
    <cellStyle name="Normal 26 3" xfId="1454"/>
    <cellStyle name="Normal 26 4" xfId="1455"/>
    <cellStyle name="Normal 26 5" xfId="1456"/>
    <cellStyle name="Normal 26 6" xfId="9614"/>
    <cellStyle name="Normal 27" xfId="1457"/>
    <cellStyle name="Normal 27 2" xfId="1458"/>
    <cellStyle name="Normal 27 2 2" xfId="1459"/>
    <cellStyle name="Normal 27 2 3" xfId="1460"/>
    <cellStyle name="Normal 27 2_2014 H2 Basis Raw Vs Actual" xfId="1461"/>
    <cellStyle name="Normal 27 3" xfId="1462"/>
    <cellStyle name="Normal 27 4" xfId="1463"/>
    <cellStyle name="Normal 27 5" xfId="1464"/>
    <cellStyle name="Normal 27 6" xfId="9615"/>
    <cellStyle name="Normal 28" xfId="1465"/>
    <cellStyle name="Normal 28 2" xfId="1466"/>
    <cellStyle name="Normal 28 2 2" xfId="1467"/>
    <cellStyle name="Normal 28 2 2 2" xfId="1468"/>
    <cellStyle name="Normal 28 2 3" xfId="41031"/>
    <cellStyle name="Normal 28 2_2014 H2 Basis Raw Vs Actual" xfId="1469"/>
    <cellStyle name="Normal 28 3" xfId="1470"/>
    <cellStyle name="Normal 28 4" xfId="1471"/>
    <cellStyle name="Normal 28 5" xfId="1472"/>
    <cellStyle name="Normal 28 6" xfId="9616"/>
    <cellStyle name="Normal 29" xfId="1473"/>
    <cellStyle name="Normal 29 2" xfId="1474"/>
    <cellStyle name="Normal 29 2 2" xfId="1475"/>
    <cellStyle name="Normal 29 2 3" xfId="1476"/>
    <cellStyle name="Normal 29 2_2014 H2 Basis Raw Vs Actual" xfId="1477"/>
    <cellStyle name="Normal 29 3" xfId="1478"/>
    <cellStyle name="Normal 29 3 2" xfId="1479"/>
    <cellStyle name="Normal 29 4" xfId="1480"/>
    <cellStyle name="Normal 29 5" xfId="1481"/>
    <cellStyle name="Normal 29 6" xfId="1482"/>
    <cellStyle name="Normal 29 7" xfId="9617"/>
    <cellStyle name="Normal 3" xfId="1483"/>
    <cellStyle name="Normal 3 10" xfId="1484"/>
    <cellStyle name="Normal 3 10 2" xfId="41032"/>
    <cellStyle name="Normal 3 10 2 2" xfId="1485"/>
    <cellStyle name="Normal 3 10 2 2 2" xfId="1486"/>
    <cellStyle name="Normal 3 11" xfId="1487"/>
    <cellStyle name="Normal 3 11 2" xfId="41033"/>
    <cellStyle name="Normal 3 12" xfId="1488"/>
    <cellStyle name="Normal 3 13" xfId="1489"/>
    <cellStyle name="Normal 3 14" xfId="3137"/>
    <cellStyle name="Normal 3 15" xfId="9618"/>
    <cellStyle name="Normal 3 16" xfId="41034"/>
    <cellStyle name="Normal 3 2" xfId="1490"/>
    <cellStyle name="Normal 3 2 2" xfId="1491"/>
    <cellStyle name="Normal 3 2 2 2" xfId="1492"/>
    <cellStyle name="Normal 3 2 2 2 2" xfId="3600"/>
    <cellStyle name="Normal 3 2 2 2 3" xfId="9621"/>
    <cellStyle name="Normal 3 2 2 2 5" xfId="1493"/>
    <cellStyle name="Normal 3 2 2 3" xfId="3309"/>
    <cellStyle name="Normal 3 2 2 4" xfId="9620"/>
    <cellStyle name="Normal 3 2 3" xfId="1494"/>
    <cellStyle name="Normal 3 2 3 2" xfId="1495"/>
    <cellStyle name="Normal 3 2 3 2 2" xfId="9623"/>
    <cellStyle name="Normal 3 2 3 3" xfId="3310"/>
    <cellStyle name="Normal 3 2 3 4" xfId="9622"/>
    <cellStyle name="Normal 3 2 4" xfId="1496"/>
    <cellStyle name="Normal 3 2 4 2" xfId="3311"/>
    <cellStyle name="Normal 3 2 4 2 2" xfId="9625"/>
    <cellStyle name="Normal 3 2 4 3" xfId="9624"/>
    <cellStyle name="Normal 3 2 5" xfId="1497"/>
    <cellStyle name="Normal 3 2 5 2" xfId="3312"/>
    <cellStyle name="Normal 3 2 5 3" xfId="9626"/>
    <cellStyle name="Normal 3 2 6" xfId="3313"/>
    <cellStyle name="Normal 3 2 6 2" xfId="3601"/>
    <cellStyle name="Normal 3 2 7" xfId="3314"/>
    <cellStyle name="Normal 3 2 7 2" xfId="3602"/>
    <cellStyle name="Normal 3 2 8" xfId="3308"/>
    <cellStyle name="Normal 3 2 9" xfId="9619"/>
    <cellStyle name="Normal 3 2_2014 H2 Basis Raw Vs Actual" xfId="1498"/>
    <cellStyle name="Normal 3 3" xfId="1499"/>
    <cellStyle name="Normal 3 3 2" xfId="1500"/>
    <cellStyle name="Normal 3 3 2 2" xfId="3604"/>
    <cellStyle name="Normal 3 3 2 2 2" xfId="9629"/>
    <cellStyle name="Normal 3 3 2 3" xfId="3315"/>
    <cellStyle name="Normal 3 3 2 4" xfId="9628"/>
    <cellStyle name="Normal 3 3 3" xfId="1501"/>
    <cellStyle name="Normal 3 3 3 2" xfId="3316"/>
    <cellStyle name="Normal 3 3 3 2 2" xfId="9631"/>
    <cellStyle name="Normal 3 3 3 3" xfId="9630"/>
    <cellStyle name="Normal 3 3 4" xfId="1502"/>
    <cellStyle name="Normal 3 3 4 2" xfId="3317"/>
    <cellStyle name="Normal 3 3 4 3" xfId="9632"/>
    <cellStyle name="Normal 3 3 5" xfId="3318"/>
    <cellStyle name="Normal 3 3 5 2" xfId="3605"/>
    <cellStyle name="Normal 3 3 6" xfId="3603"/>
    <cellStyle name="Normal 3 3 7" xfId="9627"/>
    <cellStyle name="Normal 3 3_Capital Work Calculations 2008-04_Morgan" xfId="9633"/>
    <cellStyle name="Normal 3 4" xfId="1503"/>
    <cellStyle name="Normal 3 4 2" xfId="1504"/>
    <cellStyle name="Normal 3 4 2 2" xfId="9636"/>
    <cellStyle name="Normal 3 4 2 3" xfId="9635"/>
    <cellStyle name="Normal 3 4 3" xfId="1505"/>
    <cellStyle name="Normal 3 4 3 2" xfId="9637"/>
    <cellStyle name="Normal 3 4 4" xfId="1506"/>
    <cellStyle name="Normal 3 4 5" xfId="1507"/>
    <cellStyle name="Normal 3 4 6" xfId="3319"/>
    <cellStyle name="Normal 3 4 7" xfId="9634"/>
    <cellStyle name="Normal 3 4_Capital Work Calculations 2008-04_Morgan" xfId="9638"/>
    <cellStyle name="Normal 3 5" xfId="1508"/>
    <cellStyle name="Normal 3 5 2" xfId="1509"/>
    <cellStyle name="Normal 3 5 2 2" xfId="9640"/>
    <cellStyle name="Normal 3 5 3" xfId="9639"/>
    <cellStyle name="Normal 3 6" xfId="1510"/>
    <cellStyle name="Normal 3 6 2" xfId="41035"/>
    <cellStyle name="Normal 3 7" xfId="1511"/>
    <cellStyle name="Normal 3 7 2" xfId="3307"/>
    <cellStyle name="Normal 3 8" xfId="1512"/>
    <cellStyle name="Normal 3 8 2" xfId="41036"/>
    <cellStyle name="Normal 3 9" xfId="1513"/>
    <cellStyle name="Normal 3 9 2" xfId="41037"/>
    <cellStyle name="Normal 3_2009 GRC Compl Filing - Exhibit D" xfId="41038"/>
    <cellStyle name="Normal 30" xfId="1514"/>
    <cellStyle name="Normal 30 2" xfId="1515"/>
    <cellStyle name="Normal 30 2 2" xfId="1516"/>
    <cellStyle name="Normal 30 2 3" xfId="1517"/>
    <cellStyle name="Normal 30 2_2014 H2 Basis Raw Vs Actual" xfId="1518"/>
    <cellStyle name="Normal 30 3" xfId="1519"/>
    <cellStyle name="Normal 30 4" xfId="1520"/>
    <cellStyle name="Normal 30 5" xfId="9641"/>
    <cellStyle name="Normal 31" xfId="1521"/>
    <cellStyle name="Normal 31 2" xfId="1522"/>
    <cellStyle name="Normal 31 2 2" xfId="1523"/>
    <cellStyle name="Normal 31 2 2 2" xfId="9645"/>
    <cellStyle name="Normal 31 2 2 2 2" xfId="9646"/>
    <cellStyle name="Normal 31 2 2 3" xfId="9647"/>
    <cellStyle name="Normal 31 2 2 4" xfId="9644"/>
    <cellStyle name="Normal 31 2 3" xfId="1524"/>
    <cellStyle name="Normal 31 2 3 2" xfId="9649"/>
    <cellStyle name="Normal 31 2 3 3" xfId="9648"/>
    <cellStyle name="Normal 31 2 4" xfId="9650"/>
    <cellStyle name="Normal 31 2 5" xfId="9643"/>
    <cellStyle name="Normal 31 2_2014 H2 Basis Raw Vs Actual" xfId="1525"/>
    <cellStyle name="Normal 31 3" xfId="1526"/>
    <cellStyle name="Normal 31 3 2" xfId="9652"/>
    <cellStyle name="Normal 31 3 2 2" xfId="9653"/>
    <cellStyle name="Normal 31 3 2 2 2" xfId="9654"/>
    <cellStyle name="Normal 31 3 2 3" xfId="9655"/>
    <cellStyle name="Normal 31 3 3" xfId="9656"/>
    <cellStyle name="Normal 31 3 3 2" xfId="9657"/>
    <cellStyle name="Normal 31 3 4" xfId="9658"/>
    <cellStyle name="Normal 31 3 5" xfId="9651"/>
    <cellStyle name="Normal 31 4" xfId="1527"/>
    <cellStyle name="Normal 31 4 2" xfId="9660"/>
    <cellStyle name="Normal 31 4 2 2" xfId="9661"/>
    <cellStyle name="Normal 31 4 3" xfId="9662"/>
    <cellStyle name="Normal 31 4 4" xfId="9659"/>
    <cellStyle name="Normal 31 5" xfId="9663"/>
    <cellStyle name="Normal 31 5 2" xfId="9664"/>
    <cellStyle name="Normal 31 6" xfId="9665"/>
    <cellStyle name="Normal 31 7" xfId="9642"/>
    <cellStyle name="Normal 32" xfId="1528"/>
    <cellStyle name="Normal 32 2" xfId="1529"/>
    <cellStyle name="Normal 32 2 2" xfId="1530"/>
    <cellStyle name="Normal 32 2 2 2" xfId="9669"/>
    <cellStyle name="Normal 32 2 2 2 2" xfId="9670"/>
    <cellStyle name="Normal 32 2 2 3" xfId="9671"/>
    <cellStyle name="Normal 32 2 2 4" xfId="9668"/>
    <cellStyle name="Normal 32 2 3" xfId="1531"/>
    <cellStyle name="Normal 32 2 3 2" xfId="9673"/>
    <cellStyle name="Normal 32 2 3 3" xfId="9672"/>
    <cellStyle name="Normal 32 2 4" xfId="9674"/>
    <cellStyle name="Normal 32 2 5" xfId="9667"/>
    <cellStyle name="Normal 32 2_2014 H2 Basis Raw Vs Actual" xfId="1532"/>
    <cellStyle name="Normal 32 3" xfId="1533"/>
    <cellStyle name="Normal 32 3 2" xfId="9676"/>
    <cellStyle name="Normal 32 3 2 2" xfId="9677"/>
    <cellStyle name="Normal 32 3 2 2 2" xfId="9678"/>
    <cellStyle name="Normal 32 3 2 3" xfId="9679"/>
    <cellStyle name="Normal 32 3 3" xfId="9680"/>
    <cellStyle name="Normal 32 3 3 2" xfId="9681"/>
    <cellStyle name="Normal 32 3 4" xfId="9682"/>
    <cellStyle name="Normal 32 3 5" xfId="9675"/>
    <cellStyle name="Normal 32 4" xfId="1534"/>
    <cellStyle name="Normal 32 4 2" xfId="9684"/>
    <cellStyle name="Normal 32 4 2 2" xfId="9685"/>
    <cellStyle name="Normal 32 4 3" xfId="9686"/>
    <cellStyle name="Normal 32 4 4" xfId="9683"/>
    <cellStyle name="Normal 32 5" xfId="9687"/>
    <cellStyle name="Normal 32 5 2" xfId="9688"/>
    <cellStyle name="Normal 32 6" xfId="9689"/>
    <cellStyle name="Normal 32 7" xfId="9666"/>
    <cellStyle name="Normal 33" xfId="1535"/>
    <cellStyle name="Normal 33 2" xfId="1536"/>
    <cellStyle name="Normal 33 2 2" xfId="1537"/>
    <cellStyle name="Normal 33 2 2 2" xfId="9693"/>
    <cellStyle name="Normal 33 2 2 3" xfId="9692"/>
    <cellStyle name="Normal 33 2 3" xfId="1538"/>
    <cellStyle name="Normal 33 2 3 2" xfId="9694"/>
    <cellStyle name="Normal 33 2 4" xfId="9691"/>
    <cellStyle name="Normal 33 2_2014 H2 Basis Raw Vs Actual" xfId="1539"/>
    <cellStyle name="Normal 33 3" xfId="1540"/>
    <cellStyle name="Normal 33 3 2" xfId="9696"/>
    <cellStyle name="Normal 33 3 3" xfId="9695"/>
    <cellStyle name="Normal 33 4" xfId="1541"/>
    <cellStyle name="Normal 33 4 2" xfId="9697"/>
    <cellStyle name="Normal 33 5" xfId="9690"/>
    <cellStyle name="Normal 34" xfId="1542"/>
    <cellStyle name="Normal 34 2" xfId="1543"/>
    <cellStyle name="Normal 34 2 2" xfId="9699"/>
    <cellStyle name="Normal 34 3" xfId="1544"/>
    <cellStyle name="Normal 34 4" xfId="1545"/>
    <cellStyle name="Normal 34 5" xfId="9698"/>
    <cellStyle name="Normal 35" xfId="1546"/>
    <cellStyle name="Normal 35 2" xfId="1547"/>
    <cellStyle name="Normal 35 2 2" xfId="9701"/>
    <cellStyle name="Normal 35 3" xfId="1548"/>
    <cellStyle name="Normal 35 4" xfId="1549"/>
    <cellStyle name="Normal 35 5" xfId="9700"/>
    <cellStyle name="Normal 36" xfId="1550"/>
    <cellStyle name="Normal 36 2" xfId="1551"/>
    <cellStyle name="Normal 36 2 2" xfId="1552"/>
    <cellStyle name="Normal 36 2 3" xfId="9703"/>
    <cellStyle name="Normal 36 3" xfId="1553"/>
    <cellStyle name="Normal 36 3 2" xfId="1554"/>
    <cellStyle name="Normal 36 4" xfId="1555"/>
    <cellStyle name="Normal 36 5" xfId="9702"/>
    <cellStyle name="Normal 37" xfId="1556"/>
    <cellStyle name="Normal 37 2" xfId="1557"/>
    <cellStyle name="Normal 37 2 2" xfId="1558"/>
    <cellStyle name="Normal 37 2 3" xfId="9705"/>
    <cellStyle name="Normal 37 3" xfId="1559"/>
    <cellStyle name="Normal 37 3 2" xfId="1560"/>
    <cellStyle name="Normal 37 4" xfId="1561"/>
    <cellStyle name="Normal 37 5" xfId="9704"/>
    <cellStyle name="Normal 38" xfId="1562"/>
    <cellStyle name="Normal 38 2" xfId="1563"/>
    <cellStyle name="Normal 38 2 2" xfId="1564"/>
    <cellStyle name="Normal 38 2 3" xfId="9707"/>
    <cellStyle name="Normal 38 3" xfId="1565"/>
    <cellStyle name="Normal 38 3 2" xfId="1566"/>
    <cellStyle name="Normal 38 4" xfId="1567"/>
    <cellStyle name="Normal 38 5" xfId="9706"/>
    <cellStyle name="Normal 39" xfId="1568"/>
    <cellStyle name="Normal 39 2" xfId="1569"/>
    <cellStyle name="Normal 39 2 2" xfId="1570"/>
    <cellStyle name="Normal 39 2 2 2" xfId="9710"/>
    <cellStyle name="Normal 39 2 3" xfId="1571"/>
    <cellStyle name="Normal 39 2 4" xfId="9709"/>
    <cellStyle name="Normal 39 2_2014 H2 Basis Raw Vs Actual" xfId="1572"/>
    <cellStyle name="Normal 39 3" xfId="1573"/>
    <cellStyle name="Normal 39 3 2" xfId="1574"/>
    <cellStyle name="Normal 39 3 3" xfId="9711"/>
    <cellStyle name="Normal 39 4" xfId="1575"/>
    <cellStyle name="Normal 39 5" xfId="1576"/>
    <cellStyle name="Normal 39 6" xfId="1577"/>
    <cellStyle name="Normal 39 7" xfId="1578"/>
    <cellStyle name="Normal 39 8" xfId="1579"/>
    <cellStyle name="Normal 39 9" xfId="9708"/>
    <cellStyle name="Normal 4" xfId="1580"/>
    <cellStyle name="Normal 4 10" xfId="1581"/>
    <cellStyle name="Normal 4 11" xfId="1582"/>
    <cellStyle name="Normal 4 12" xfId="1583"/>
    <cellStyle name="Normal 4 13" xfId="9712"/>
    <cellStyle name="Normal 4 2" xfId="1584"/>
    <cellStyle name="Normal 4 2 2" xfId="1585"/>
    <cellStyle name="Normal 4 2 2 2" xfId="3320"/>
    <cellStyle name="Normal 4 2 2 2 2" xfId="3608"/>
    <cellStyle name="Normal 4 2 2 3" xfId="3607"/>
    <cellStyle name="Normal 4 2 2 4" xfId="9714"/>
    <cellStyle name="Normal 4 2 3" xfId="3321"/>
    <cellStyle name="Normal 4 2 3 2" xfId="3609"/>
    <cellStyle name="Normal 4 2 4" x